06">
        <v>86.8</v>
      </c>
    </row>
    <row r="3773" spans="8:12" ht="12.75" customHeight="1">
      <c r="H3773" s="108">
        <v>44869</v>
      </c>
      <c r="I3773" s="106">
        <v>139.69999999999999</v>
      </c>
      <c r="J3773" s="106">
        <v>217.89999999999998</v>
      </c>
      <c r="K3773" s="106">
        <v>68.300000000000011</v>
      </c>
      <c r="L3773" s="106">
        <v>88.5</v>
      </c>
    </row>
    <row r="3774" spans="8:12" ht="12.75" customHeight="1">
      <c r="H3774" s="108">
        <v>44872</v>
      </c>
      <c r="I3774" s="106">
        <v>139.6</v>
      </c>
      <c r="J3774" s="106">
        <v>218.1</v>
      </c>
      <c r="K3774" s="106">
        <v>65.8</v>
      </c>
      <c r="L3774" s="106">
        <v>88.2</v>
      </c>
    </row>
    <row r="3775" spans="8:12" ht="12.75" customHeight="1">
      <c r="H3775" s="108">
        <v>44873</v>
      </c>
      <c r="I3775" s="106">
        <v>139.19999999999999</v>
      </c>
      <c r="J3775" s="106">
        <v>219.1</v>
      </c>
      <c r="K3775" s="106">
        <v>56.599999999999994</v>
      </c>
      <c r="L3775" s="106">
        <v>86.5</v>
      </c>
    </row>
    <row r="3776" spans="8:12" ht="12.75" customHeight="1">
      <c r="H3776" s="114">
        <v>44874</v>
      </c>
      <c r="I3776" s="106">
        <v>141.30000000000001</v>
      </c>
      <c r="J3776" s="106">
        <v>220.1</v>
      </c>
      <c r="K3776" s="106">
        <v>62</v>
      </c>
      <c r="L3776" s="106">
        <v>88.6</v>
      </c>
    </row>
    <row r="3777" spans="8:12" ht="12.75" customHeight="1">
      <c r="H3777" s="114">
        <v>44875</v>
      </c>
      <c r="I3777" s="106">
        <v>143</v>
      </c>
      <c r="J3777" s="106">
        <v>222.10000000000002</v>
      </c>
      <c r="K3777" s="106">
        <v>66.400000000000006</v>
      </c>
      <c r="L3777" s="106">
        <v>89.9</v>
      </c>
    </row>
    <row r="3778" spans="8:12" ht="12.75" customHeight="1">
      <c r="H3778" s="114">
        <v>44876</v>
      </c>
      <c r="I3778" s="106">
        <v>143.1</v>
      </c>
      <c r="J3778" s="106">
        <v>224.5</v>
      </c>
      <c r="K3778" s="106">
        <v>67.100000000000009</v>
      </c>
      <c r="L3778" s="106">
        <v>90.600000000000009</v>
      </c>
    </row>
    <row r="3779" spans="8:12" ht="12.75" customHeight="1">
      <c r="H3779" s="114">
        <v>44879</v>
      </c>
      <c r="I3779" s="106">
        <v>143.79999999999998</v>
      </c>
      <c r="J3779" s="106">
        <v>224.6</v>
      </c>
      <c r="K3779" s="106">
        <v>71.8</v>
      </c>
      <c r="L3779" s="106">
        <v>92.300000000000011</v>
      </c>
    </row>
    <row r="3780" spans="8:12" ht="12.75" customHeight="1">
      <c r="H3780" s="114">
        <v>44880</v>
      </c>
      <c r="I3780" s="106">
        <v>145.79999999999998</v>
      </c>
      <c r="J3780" s="106">
        <v>226.39999999999998</v>
      </c>
      <c r="K3780" s="106">
        <v>74.5</v>
      </c>
      <c r="L3780" s="106">
        <v>94.699999999999989</v>
      </c>
    </row>
    <row r="3781" spans="8:12" ht="12.75" customHeight="1">
      <c r="H3781" s="114">
        <v>44881</v>
      </c>
      <c r="I3781" s="106">
        <v>141.19999999999999</v>
      </c>
      <c r="J3781" s="106">
        <v>263.09999999999997</v>
      </c>
      <c r="K3781" s="106">
        <v>70.899999999999991</v>
      </c>
      <c r="L3781" s="106">
        <v>91.4</v>
      </c>
    </row>
    <row r="3782" spans="8:12" ht="12.75" customHeight="1">
      <c r="H3782" s="114">
        <v>44882</v>
      </c>
      <c r="I3782" s="106">
        <v>140.69999999999999</v>
      </c>
      <c r="J3782" s="106">
        <v>262</v>
      </c>
      <c r="K3782" s="106">
        <v>71.7</v>
      </c>
      <c r="L3782" s="106">
        <v>92</v>
      </c>
    </row>
    <row r="3783" spans="8:12" ht="12.75" customHeight="1">
      <c r="H3783" s="114">
        <v>44883</v>
      </c>
      <c r="I3783" s="106">
        <v>140.69999999999999</v>
      </c>
      <c r="J3783" s="106">
        <v>261.90000000000003</v>
      </c>
      <c r="K3783" s="106">
        <v>69.5</v>
      </c>
      <c r="L3783" s="106">
        <v>91.600000000000009</v>
      </c>
    </row>
    <row r="3784" spans="8:12" ht="12.75" customHeight="1">
      <c r="H3784" s="114">
        <v>44886</v>
      </c>
      <c r="I3784" s="106">
        <v>140.1</v>
      </c>
      <c r="J3784" s="106">
        <v>260.40000000000003</v>
      </c>
      <c r="K3784" s="106">
        <v>64.900000000000006</v>
      </c>
      <c r="L3784" s="106">
        <v>90.5</v>
      </c>
    </row>
    <row r="3785" spans="8:12" ht="12.75" customHeight="1">
      <c r="H3785" s="114">
        <v>44887</v>
      </c>
      <c r="I3785" s="106">
        <v>140.30000000000001</v>
      </c>
      <c r="J3785" s="106">
        <v>260.5</v>
      </c>
      <c r="K3785" s="106">
        <v>61.5</v>
      </c>
      <c r="L3785" s="106">
        <v>88.9</v>
      </c>
    </row>
    <row r="3786" spans="8:12" ht="12.75" customHeight="1">
      <c r="H3786" s="114">
        <v>44888</v>
      </c>
      <c r="I3786" s="106">
        <v>138.6</v>
      </c>
      <c r="J3786" s="106">
        <v>258</v>
      </c>
      <c r="K3786" s="106">
        <v>51.300000000000004</v>
      </c>
      <c r="L3786" s="106">
        <v>84.399999999999991</v>
      </c>
    </row>
    <row r="3787" spans="8:12" ht="12.75" customHeight="1">
      <c r="H3787" s="108">
        <v>44889</v>
      </c>
      <c r="I3787" s="106">
        <v>145.79999999999998</v>
      </c>
      <c r="J3787" s="106">
        <v>226.7</v>
      </c>
      <c r="K3787" s="106">
        <v>77.400000000000006</v>
      </c>
      <c r="L3787" s="106">
        <v>98.3</v>
      </c>
    </row>
    <row r="3788" spans="8:12" ht="12.75" customHeight="1">
      <c r="H3788" s="108">
        <v>44890</v>
      </c>
      <c r="I3788" s="106">
        <v>146.6</v>
      </c>
      <c r="J3788" s="106">
        <v>228.10000000000002</v>
      </c>
      <c r="K3788" s="106">
        <v>79.400000000000006</v>
      </c>
      <c r="L3788" s="106">
        <v>98.4</v>
      </c>
    </row>
    <row r="3789" spans="8:12" ht="12.75" customHeight="1">
      <c r="H3789" s="108">
        <v>44893</v>
      </c>
      <c r="I3789" s="106">
        <v>148.30000000000001</v>
      </c>
      <c r="J3789" s="106">
        <v>229</v>
      </c>
      <c r="K3789" s="106">
        <v>85.6</v>
      </c>
      <c r="L3789" s="106">
        <v>100.8</v>
      </c>
    </row>
    <row r="3790" spans="8:12" ht="12.75" customHeight="1">
      <c r="H3790" s="108">
        <v>44894</v>
      </c>
      <c r="I3790" s="106">
        <v>152.69999999999999</v>
      </c>
      <c r="J3790" s="106">
        <v>232.79999999999998</v>
      </c>
      <c r="K3790" s="106">
        <v>92</v>
      </c>
      <c r="L3790" s="106">
        <v>110.80000000000001</v>
      </c>
    </row>
    <row r="3791" spans="8:12" ht="12.75" customHeight="1">
      <c r="H3791" s="108">
        <v>44895</v>
      </c>
      <c r="I3791" s="106">
        <v>152.19999999999999</v>
      </c>
      <c r="J3791" s="106">
        <v>232.7</v>
      </c>
      <c r="K3791" s="106">
        <v>94.1</v>
      </c>
      <c r="L3791" s="106">
        <v>111.60000000000001</v>
      </c>
    </row>
    <row r="3792" spans="8:12" ht="12.75" customHeight="1">
      <c r="H3792" s="114">
        <v>44896</v>
      </c>
      <c r="I3792" s="106">
        <v>155.1</v>
      </c>
      <c r="J3792" s="106">
        <v>234.50000000000003</v>
      </c>
      <c r="K3792" s="106">
        <v>95.899999999999991</v>
      </c>
      <c r="L3792" s="106">
        <v>112.9</v>
      </c>
    </row>
    <row r="3793" spans="8:12" ht="12.75" customHeight="1">
      <c r="H3793" s="114">
        <v>44897</v>
      </c>
      <c r="I3793" s="106">
        <v>159.4</v>
      </c>
      <c r="J3793" s="106">
        <v>236.3</v>
      </c>
      <c r="K3793" s="106">
        <v>97.899999999999991</v>
      </c>
      <c r="L3793" s="106">
        <v>111.3</v>
      </c>
    </row>
    <row r="3794" spans="8:12" ht="12.75" customHeight="1">
      <c r="H3794" s="114">
        <v>44900</v>
      </c>
      <c r="I3794" s="106">
        <v>160.80000000000001</v>
      </c>
      <c r="J3794" s="106">
        <v>239.1</v>
      </c>
      <c r="K3794" s="106">
        <v>94.3</v>
      </c>
      <c r="L3794" s="106">
        <v>112.7</v>
      </c>
    </row>
    <row r="3795" spans="8:12" ht="12.75" customHeight="1">
      <c r="H3795" s="114">
        <v>44901</v>
      </c>
      <c r="I3795" s="106">
        <v>164.6</v>
      </c>
      <c r="J3795" s="106">
        <v>238</v>
      </c>
      <c r="K3795" s="106">
        <v>89.3</v>
      </c>
      <c r="L3795" s="106">
        <v>109.3</v>
      </c>
    </row>
    <row r="3796" spans="8:12" ht="12.75" customHeight="1">
      <c r="H3796" s="114">
        <v>44902</v>
      </c>
      <c r="I3796" s="106">
        <v>164.9</v>
      </c>
      <c r="J3796" s="106">
        <v>237.7</v>
      </c>
      <c r="K3796" s="106">
        <v>94.699999999999989</v>
      </c>
      <c r="L3796" s="106">
        <v>110.2</v>
      </c>
    </row>
    <row r="3797" spans="8:12" ht="12.75" customHeight="1">
      <c r="H3797" s="114">
        <v>44904</v>
      </c>
      <c r="I3797" s="106">
        <v>165.79999999999998</v>
      </c>
      <c r="J3797" s="106">
        <v>237.9</v>
      </c>
      <c r="K3797" s="106">
        <v>97.7</v>
      </c>
      <c r="L3797" s="106">
        <v>111.1</v>
      </c>
    </row>
    <row r="3798" spans="8:12" ht="12.75" customHeight="1">
      <c r="H3798" s="114">
        <v>44907</v>
      </c>
      <c r="I3798" s="106">
        <v>165.5</v>
      </c>
      <c r="J3798" s="106">
        <v>237</v>
      </c>
      <c r="K3798" s="106">
        <v>95.3</v>
      </c>
      <c r="L3798" s="106">
        <v>109.00000000000001</v>
      </c>
    </row>
    <row r="3799" spans="8:12" ht="12.75" customHeight="1">
      <c r="H3799" s="114">
        <v>44908</v>
      </c>
      <c r="I3799" s="106">
        <v>167.4</v>
      </c>
      <c r="J3799" s="106">
        <v>236.7</v>
      </c>
      <c r="K3799" s="106">
        <v>95.1</v>
      </c>
      <c r="L3799" s="106">
        <v>109.89999999999999</v>
      </c>
    </row>
    <row r="3800" spans="8:12" ht="12.75" customHeight="1">
      <c r="H3800" s="113">
        <v>44909</v>
      </c>
      <c r="I3800" s="106">
        <v>166.3</v>
      </c>
      <c r="J3800" s="106">
        <v>236.60000000000002</v>
      </c>
      <c r="K3800" s="106">
        <v>98.3</v>
      </c>
      <c r="L3800" s="106">
        <v>109.00000000000001</v>
      </c>
    </row>
    <row r="3801" spans="8:12" ht="12.75" customHeight="1">
      <c r="H3801" s="113">
        <v>44910</v>
      </c>
      <c r="I3801" s="106">
        <v>168.5</v>
      </c>
      <c r="J3801" s="106">
        <v>237.6</v>
      </c>
      <c r="K3801" s="106">
        <v>102.89999999999999</v>
      </c>
      <c r="L3801" s="106">
        <v>111.80000000000001</v>
      </c>
    </row>
    <row r="3802" spans="8:12" ht="12.75" customHeight="1">
      <c r="H3802" s="113">
        <v>44911</v>
      </c>
      <c r="I3802" s="106">
        <v>168.9</v>
      </c>
      <c r="J3802" s="106">
        <v>236.10000000000002</v>
      </c>
      <c r="K3802" s="106">
        <v>103.49999999999999</v>
      </c>
      <c r="L3802" s="106">
        <v>114.3</v>
      </c>
    </row>
    <row r="3803" spans="8:12" ht="12.75" customHeight="1">
      <c r="H3803" s="113">
        <v>44914</v>
      </c>
      <c r="I3803" s="106">
        <v>169.4</v>
      </c>
      <c r="J3803" s="106">
        <v>234</v>
      </c>
      <c r="K3803" s="106">
        <v>101.8</v>
      </c>
      <c r="L3803" s="106">
        <v>113.19999999999999</v>
      </c>
    </row>
    <row r="3804" spans="8:12" ht="12.75" customHeight="1">
      <c r="H3804" s="113">
        <v>44915</v>
      </c>
      <c r="I3804" s="106">
        <v>169.1</v>
      </c>
      <c r="J3804" s="106">
        <v>228.79999999999998</v>
      </c>
      <c r="K3804" s="106">
        <v>103.2</v>
      </c>
      <c r="L3804" s="106">
        <v>115.19999999999999</v>
      </c>
    </row>
    <row r="3805" spans="8:12" ht="12.75" customHeight="1">
      <c r="H3805" s="108">
        <v>44916</v>
      </c>
      <c r="I3805" s="106">
        <v>164.79999999999998</v>
      </c>
      <c r="J3805" s="106">
        <v>228.10000000000002</v>
      </c>
      <c r="K3805" s="106">
        <v>100.89999999999999</v>
      </c>
      <c r="L3805" s="106">
        <v>120.6</v>
      </c>
    </row>
    <row r="3806" spans="8:12" ht="12.75" customHeight="1">
      <c r="H3806" s="108">
        <v>44917</v>
      </c>
      <c r="I3806" s="106">
        <v>162.79999999999998</v>
      </c>
      <c r="J3806" s="106">
        <v>228.5</v>
      </c>
      <c r="K3806" s="106">
        <v>102</v>
      </c>
      <c r="L3806" s="106">
        <v>119.39999999999999</v>
      </c>
    </row>
    <row r="3807" spans="8:12" ht="12.75" customHeight="1">
      <c r="H3807" s="108">
        <v>44918</v>
      </c>
      <c r="I3807" s="106">
        <v>162.6</v>
      </c>
      <c r="J3807" s="106">
        <v>228.7</v>
      </c>
      <c r="K3807" s="106">
        <v>101.1</v>
      </c>
      <c r="L3807" s="106">
        <v>118.39999999999999</v>
      </c>
    </row>
    <row r="3808" spans="8:12" ht="12.75" customHeight="1">
      <c r="H3808" s="108">
        <v>44921</v>
      </c>
      <c r="I3808" s="106">
        <v>162</v>
      </c>
      <c r="J3808" s="106">
        <v>229</v>
      </c>
      <c r="K3808" s="106">
        <v>98.2</v>
      </c>
      <c r="L3808" s="106">
        <v>120.8</v>
      </c>
    </row>
    <row r="3809" spans="8:12" ht="12.75" customHeight="1">
      <c r="H3809" s="108">
        <v>44922</v>
      </c>
      <c r="I3809" s="106">
        <v>162</v>
      </c>
      <c r="J3809" s="106">
        <v>229.8</v>
      </c>
      <c r="K3809" s="106">
        <v>96.8</v>
      </c>
      <c r="L3809" s="106">
        <v>116.8</v>
      </c>
    </row>
    <row r="3810" spans="8:12" ht="12.75" customHeight="1">
      <c r="H3810" s="108">
        <v>44923</v>
      </c>
      <c r="I3810" s="106">
        <v>161.60000000000002</v>
      </c>
      <c r="J3810" s="106">
        <v>228.5</v>
      </c>
      <c r="K3810" s="106">
        <v>94.3</v>
      </c>
      <c r="L3810" s="106">
        <v>112.5</v>
      </c>
    </row>
    <row r="3811" spans="8:12" ht="12.75" customHeight="1">
      <c r="H3811" s="108">
        <v>44924</v>
      </c>
      <c r="I3811" s="106">
        <v>159.80000000000001</v>
      </c>
      <c r="J3811" s="106">
        <v>229.70000000000002</v>
      </c>
      <c r="K3811" s="106">
        <v>89.9</v>
      </c>
      <c r="L3811" s="106">
        <v>109.4</v>
      </c>
    </row>
    <row r="3812" spans="8:12" ht="12.75" customHeight="1">
      <c r="H3812" s="108">
        <v>44925</v>
      </c>
      <c r="I3812" s="106">
        <v>157.1</v>
      </c>
      <c r="J3812" s="106">
        <v>230.50000000000003</v>
      </c>
      <c r="K3812" s="106">
        <v>89</v>
      </c>
      <c r="L3812" s="106">
        <v>109.00000000000001</v>
      </c>
    </row>
    <row r="3813" spans="8:12" ht="12.75" customHeight="1">
      <c r="H3813" s="108">
        <v>44926</v>
      </c>
      <c r="I3813" s="106">
        <v>157.1</v>
      </c>
      <c r="J3813" s="106">
        <v>230.50000000000003</v>
      </c>
      <c r="K3813" s="106">
        <v>89</v>
      </c>
      <c r="L3813" s="106">
        <v>109.00000000000001</v>
      </c>
    </row>
    <row r="3814" spans="8:12" ht="12.75" customHeight="1">
      <c r="H3814" s="108">
        <v>44929</v>
      </c>
      <c r="I3814" s="106">
        <v>156.20000000000002</v>
      </c>
      <c r="J3814" s="106">
        <v>232.6</v>
      </c>
      <c r="K3814" s="106">
        <v>83.399999999999991</v>
      </c>
      <c r="L3814" s="106">
        <v>107.4</v>
      </c>
    </row>
    <row r="3815" spans="8:12" ht="12.75" customHeight="1">
      <c r="H3815" s="108">
        <v>44930</v>
      </c>
      <c r="I3815" s="106">
        <v>157.1</v>
      </c>
      <c r="J3815" s="106">
        <v>233.3</v>
      </c>
      <c r="K3815" s="106">
        <v>83.899999999999991</v>
      </c>
      <c r="L3815" s="106">
        <v>107.80000000000001</v>
      </c>
    </row>
    <row r="3816" spans="8:12" ht="12.75" customHeight="1">
      <c r="H3816" s="108">
        <v>44931</v>
      </c>
      <c r="I3816" s="106">
        <v>157</v>
      </c>
      <c r="J3816" s="106">
        <v>233.8</v>
      </c>
      <c r="K3816" s="106">
        <v>84</v>
      </c>
      <c r="L3816" s="106">
        <v>109.00000000000001</v>
      </c>
    </row>
    <row r="3817" spans="8:12" ht="12.75" customHeight="1">
      <c r="H3817" s="108">
        <v>44932</v>
      </c>
      <c r="I3817" s="106">
        <v>157.4</v>
      </c>
      <c r="J3817" s="106">
        <v>234.50000000000003</v>
      </c>
      <c r="K3817" s="106">
        <v>83.6</v>
      </c>
      <c r="L3817" s="106">
        <v>109.5</v>
      </c>
    </row>
    <row r="3818" spans="8:12" ht="12.75" customHeight="1">
      <c r="H3818" s="108">
        <v>44935</v>
      </c>
      <c r="I3818" s="106">
        <v>158.6</v>
      </c>
      <c r="J3818" s="106">
        <v>235.6</v>
      </c>
      <c r="K3818" s="106">
        <v>86.4</v>
      </c>
      <c r="L3818" s="106">
        <v>110.5</v>
      </c>
    </row>
    <row r="3819" spans="8:12" ht="12.75" customHeight="1">
      <c r="H3819" s="108">
        <v>44936</v>
      </c>
      <c r="I3819" s="106">
        <v>158.69999999999999</v>
      </c>
      <c r="J3819" s="106">
        <v>236.60000000000002</v>
      </c>
      <c r="K3819" s="106">
        <v>88.5</v>
      </c>
      <c r="L3819" s="106">
        <v>110.4</v>
      </c>
    </row>
    <row r="3820" spans="8:12" ht="12.75" customHeight="1">
      <c r="H3820" s="108">
        <v>44937</v>
      </c>
      <c r="I3820" s="106">
        <v>160.4</v>
      </c>
      <c r="J3820" s="106">
        <v>237.8</v>
      </c>
      <c r="K3820" s="106">
        <v>90.100000000000009</v>
      </c>
      <c r="L3820" s="106">
        <v>110.9</v>
      </c>
    </row>
    <row r="3821" spans="8:12" ht="12.75" customHeight="1">
      <c r="H3821" s="108">
        <v>44938</v>
      </c>
      <c r="I3821" s="106">
        <v>161.60000000000002</v>
      </c>
      <c r="J3821" s="106">
        <v>239.1</v>
      </c>
      <c r="K3821" s="106">
        <v>89.2</v>
      </c>
      <c r="L3821" s="106">
        <v>110.5</v>
      </c>
    </row>
    <row r="3822" spans="8:12" ht="12.75" customHeight="1">
      <c r="H3822" s="108">
        <v>44939</v>
      </c>
      <c r="I3822" s="106">
        <v>162</v>
      </c>
      <c r="J3822" s="106">
        <v>239.4</v>
      </c>
      <c r="K3822" s="106">
        <v>87.6</v>
      </c>
      <c r="L3822" s="106">
        <v>109.7</v>
      </c>
    </row>
    <row r="3823" spans="8:12" ht="12.75" customHeight="1">
      <c r="H3823" s="108">
        <v>44942</v>
      </c>
      <c r="I3823" s="106">
        <v>161.69999999999999</v>
      </c>
      <c r="J3823" s="106">
        <v>240.09999999999997</v>
      </c>
      <c r="K3823" s="106">
        <v>87.7</v>
      </c>
      <c r="L3823" s="106">
        <v>109.60000000000001</v>
      </c>
    </row>
    <row r="3824" spans="8:12" ht="12.75" customHeight="1">
      <c r="H3824" s="108">
        <v>44943</v>
      </c>
      <c r="I3824" s="106">
        <v>161.1</v>
      </c>
      <c r="J3824" s="106">
        <v>240.49999999999997</v>
      </c>
      <c r="K3824" s="106">
        <v>86.3</v>
      </c>
      <c r="L3824" s="106">
        <v>107</v>
      </c>
    </row>
    <row r="3825" spans="8:12" ht="12.75" customHeight="1">
      <c r="H3825" s="108">
        <v>44944</v>
      </c>
      <c r="I3825" s="106">
        <v>160.5</v>
      </c>
      <c r="J3825" s="106">
        <v>239.9</v>
      </c>
      <c r="K3825" s="106">
        <v>84.3</v>
      </c>
      <c r="L3825" s="106">
        <v>103.89999999999999</v>
      </c>
    </row>
    <row r="3826" spans="8:12" ht="12.75" customHeight="1">
      <c r="H3826" s="108">
        <v>44945</v>
      </c>
      <c r="I3826" s="106">
        <v>160.80000000000001</v>
      </c>
      <c r="J3826" s="106">
        <v>239.6</v>
      </c>
      <c r="K3826" s="106">
        <v>83.8</v>
      </c>
      <c r="L3826" s="106">
        <v>104</v>
      </c>
    </row>
    <row r="3827" spans="8:12" ht="12.75" customHeight="1">
      <c r="H3827" s="108">
        <v>44946</v>
      </c>
      <c r="I3827" s="106">
        <v>160.30000000000001</v>
      </c>
      <c r="J3827" s="106">
        <v>239.2</v>
      </c>
      <c r="K3827" s="106">
        <v>87.4</v>
      </c>
      <c r="L3827" s="106">
        <v>104.3</v>
      </c>
    </row>
    <row r="3828" spans="8:12" ht="12.75" customHeight="1">
      <c r="H3828" s="108">
        <v>44949</v>
      </c>
      <c r="I3828" s="106">
        <v>162</v>
      </c>
      <c r="J3828" s="106">
        <v>239.8</v>
      </c>
      <c r="K3828" s="106">
        <v>87.1</v>
      </c>
      <c r="L3828" s="106">
        <v>103.4</v>
      </c>
    </row>
    <row r="3829" spans="8:12" ht="12.75" customHeight="1">
      <c r="H3829" s="108">
        <v>44950</v>
      </c>
      <c r="I3829" s="106">
        <v>161.9</v>
      </c>
      <c r="J3829" s="106">
        <v>240.09999999999997</v>
      </c>
      <c r="K3829" s="106">
        <v>84.5</v>
      </c>
      <c r="L3829" s="106">
        <v>103.1</v>
      </c>
    </row>
    <row r="3830" spans="8:12" ht="12.75" customHeight="1">
      <c r="H3830" s="108">
        <v>44951</v>
      </c>
      <c r="I3830" s="106">
        <v>162.1</v>
      </c>
      <c r="J3830" s="106">
        <v>241.5</v>
      </c>
      <c r="K3830" s="106">
        <v>84.2</v>
      </c>
      <c r="L3830" s="106">
        <v>103.69999999999999</v>
      </c>
    </row>
    <row r="3831" spans="8:12" ht="12.75" customHeight="1">
      <c r="H3831" s="108">
        <v>44952</v>
      </c>
      <c r="I3831" s="106">
        <v>162.79999999999998</v>
      </c>
      <c r="J3831" s="106">
        <v>244.20000000000002</v>
      </c>
      <c r="K3831" s="106">
        <v>84.5</v>
      </c>
      <c r="L3831" s="106">
        <v>103.60000000000001</v>
      </c>
    </row>
    <row r="3832" spans="8:12" ht="12.75" customHeight="1">
      <c r="H3832" s="108">
        <v>44953</v>
      </c>
      <c r="I3832" s="106">
        <v>163.19999999999999</v>
      </c>
      <c r="J3832" s="106">
        <v>244.1</v>
      </c>
      <c r="K3832" s="106">
        <v>84.899999999999991</v>
      </c>
      <c r="L3832" s="106">
        <v>105.3</v>
      </c>
    </row>
    <row r="3833" spans="8:12" ht="12.75" customHeight="1">
      <c r="H3833" s="108">
        <v>44956</v>
      </c>
      <c r="I3833" s="106">
        <v>163.5</v>
      </c>
      <c r="J3833" s="106">
        <v>243.8</v>
      </c>
      <c r="K3833" s="106">
        <v>82.399999999999991</v>
      </c>
      <c r="L3833" s="106">
        <v>104.4</v>
      </c>
    </row>
    <row r="3834" spans="8:12" ht="12.75" customHeight="1">
      <c r="H3834" s="108">
        <v>44957</v>
      </c>
      <c r="I3834" s="106">
        <v>163.19999999999999</v>
      </c>
      <c r="J3834" s="106">
        <v>242.89999999999998</v>
      </c>
      <c r="K3834" s="106">
        <v>81.5</v>
      </c>
      <c r="L3834" s="106">
        <v>103.69999999999999</v>
      </c>
    </row>
    <row r="3835" spans="8:12" ht="12.75" customHeight="1">
      <c r="H3835" s="108">
        <v>44958</v>
      </c>
      <c r="I3835" s="106">
        <v>163</v>
      </c>
      <c r="J3835" s="106">
        <v>242.60000000000002</v>
      </c>
      <c r="K3835" s="106">
        <v>81.100000000000009</v>
      </c>
      <c r="L3835" s="106">
        <v>102.2</v>
      </c>
    </row>
    <row r="3836" spans="8:12" ht="12.75" customHeight="1">
      <c r="H3836" s="108">
        <v>44959</v>
      </c>
      <c r="I3836" s="106">
        <v>163.30000000000001</v>
      </c>
      <c r="J3836" s="106">
        <v>244</v>
      </c>
      <c r="K3836" s="106">
        <v>80.900000000000006</v>
      </c>
      <c r="L3836" s="106">
        <v>103.69999999999999</v>
      </c>
    </row>
    <row r="3837" spans="8:12" ht="12.75" customHeight="1">
      <c r="H3837" s="108">
        <v>44960</v>
      </c>
      <c r="I3837" s="106">
        <v>162.20000000000002</v>
      </c>
      <c r="J3837" s="106">
        <v>244.3</v>
      </c>
      <c r="K3837" s="106">
        <v>80.7</v>
      </c>
      <c r="L3837" s="106">
        <v>103.49999999999999</v>
      </c>
    </row>
    <row r="3838" spans="8:12" ht="12.75" customHeight="1">
      <c r="H3838" s="108">
        <v>44963</v>
      </c>
      <c r="I3838" s="106">
        <v>161.5</v>
      </c>
      <c r="J3838" s="106">
        <v>243.6</v>
      </c>
      <c r="K3838" s="106">
        <v>78</v>
      </c>
      <c r="L3838" s="106">
        <v>103.3</v>
      </c>
    </row>
    <row r="3839" spans="8:12" ht="12.75" customHeight="1">
      <c r="H3839" s="108">
        <v>44964</v>
      </c>
      <c r="I3839" s="106">
        <v>161.69999999999999</v>
      </c>
      <c r="J3839" s="106">
        <v>243.29999999999998</v>
      </c>
      <c r="K3839" s="106">
        <v>77.2</v>
      </c>
      <c r="L3839" s="106">
        <v>102.89999999999999</v>
      </c>
    </row>
    <row r="3840" spans="8:12" ht="12.75" customHeight="1">
      <c r="H3840" s="108">
        <v>44965</v>
      </c>
      <c r="I3840" s="106">
        <v>161.60000000000002</v>
      </c>
      <c r="J3840" s="106">
        <v>244.20000000000002</v>
      </c>
      <c r="K3840" s="106">
        <v>81</v>
      </c>
      <c r="L3840" s="106">
        <v>103.89999999999999</v>
      </c>
    </row>
    <row r="3841" spans="8:12" ht="12.75" customHeight="1">
      <c r="H3841" s="108">
        <v>44966</v>
      </c>
      <c r="I3841" s="106">
        <v>160.5</v>
      </c>
      <c r="J3841" s="106">
        <v>243.8</v>
      </c>
      <c r="K3841" s="106">
        <v>78.7</v>
      </c>
      <c r="L3841" s="106">
        <v>102.8</v>
      </c>
    </row>
    <row r="3842" spans="8:12" ht="12.75" customHeight="1">
      <c r="H3842" s="108">
        <v>44967</v>
      </c>
      <c r="I3842" s="106">
        <v>160.1</v>
      </c>
      <c r="J3842" s="106">
        <v>243.5</v>
      </c>
      <c r="K3842" s="106">
        <v>76.8</v>
      </c>
      <c r="L3842" s="106">
        <v>102.3</v>
      </c>
    </row>
    <row r="3843" spans="8:12" ht="12.75" customHeight="1">
      <c r="H3843" s="108">
        <v>44970</v>
      </c>
      <c r="I3843" s="106">
        <v>160</v>
      </c>
      <c r="J3843" s="106">
        <v>244.60000000000002</v>
      </c>
      <c r="K3843" s="106">
        <v>75.7</v>
      </c>
      <c r="L3843" s="106">
        <v>101.49999999999999</v>
      </c>
    </row>
    <row r="3844" spans="8:12" ht="12.75" customHeight="1">
      <c r="H3844" s="108">
        <v>44971</v>
      </c>
      <c r="I3844" s="106">
        <v>159.80000000000001</v>
      </c>
      <c r="J3844" s="106">
        <v>245.00000000000003</v>
      </c>
      <c r="K3844" s="106">
        <v>73.900000000000006</v>
      </c>
      <c r="L3844" s="106">
        <v>100.2</v>
      </c>
    </row>
    <row r="3845" spans="8:12" ht="12.75" customHeight="1">
      <c r="H3845" s="108">
        <v>44972</v>
      </c>
      <c r="I3845" s="106">
        <v>158.80000000000001</v>
      </c>
      <c r="J3845" s="106">
        <v>245.5</v>
      </c>
      <c r="K3845" s="106">
        <v>73.099999999999994</v>
      </c>
      <c r="L3845" s="106">
        <v>99.7</v>
      </c>
    </row>
    <row r="3846" spans="8:12" ht="12.75" customHeight="1">
      <c r="H3846" s="114">
        <v>44973</v>
      </c>
      <c r="I3846" s="106">
        <v>157.69999999999999</v>
      </c>
      <c r="J3846" s="106">
        <v>257</v>
      </c>
      <c r="K3846" s="106">
        <v>73</v>
      </c>
      <c r="L3846" s="106">
        <v>100.2</v>
      </c>
    </row>
    <row r="3847" spans="8:12" ht="12.75" customHeight="1">
      <c r="H3847" s="114">
        <v>44974</v>
      </c>
      <c r="I3847" s="106">
        <v>157.80000000000001</v>
      </c>
      <c r="J3847" s="106">
        <v>261.7</v>
      </c>
      <c r="K3847" s="106">
        <v>73.8</v>
      </c>
      <c r="L3847" s="106">
        <v>100.49999999999999</v>
      </c>
    </row>
    <row r="3848" spans="8:12" ht="12.75" customHeight="1">
      <c r="H3848" s="114">
        <v>44977</v>
      </c>
      <c r="I3848" s="106">
        <v>158.6</v>
      </c>
      <c r="J3848" s="106">
        <v>262.8</v>
      </c>
      <c r="K3848" s="106">
        <v>75.599999999999994</v>
      </c>
      <c r="L3848" s="106">
        <v>100.89999999999999</v>
      </c>
    </row>
    <row r="3849" spans="8:12" ht="12.75" customHeight="1">
      <c r="H3849" s="114">
        <v>44978</v>
      </c>
      <c r="I3849" s="106">
        <v>158.4</v>
      </c>
      <c r="J3849" s="106">
        <v>267.09999999999997</v>
      </c>
      <c r="K3849" s="106">
        <v>75.3</v>
      </c>
      <c r="L3849" s="106">
        <v>101.2</v>
      </c>
    </row>
    <row r="3850" spans="8:12" ht="12.75" customHeight="1">
      <c r="H3850" s="114">
        <v>44979</v>
      </c>
      <c r="I3850" s="106">
        <v>158.4</v>
      </c>
      <c r="J3850" s="106">
        <v>271.5</v>
      </c>
      <c r="K3850" s="106">
        <v>74.599999999999994</v>
      </c>
      <c r="L3850" s="106">
        <v>101.29999999999998</v>
      </c>
    </row>
    <row r="3851" spans="8:12" ht="12.75" customHeight="1">
      <c r="H3851" s="113">
        <v>44980</v>
      </c>
      <c r="I3851" s="106">
        <v>158.80000000000001</v>
      </c>
      <c r="J3851" s="106">
        <v>274.5</v>
      </c>
      <c r="K3851" s="106">
        <v>76.400000000000006</v>
      </c>
      <c r="L3851" s="106">
        <v>101.69999999999999</v>
      </c>
    </row>
    <row r="3852" spans="8:12" ht="12.75" customHeight="1">
      <c r="H3852" s="113">
        <v>44981</v>
      </c>
      <c r="I3852" s="106">
        <v>159.60000000000002</v>
      </c>
      <c r="J3852" s="106">
        <v>274.90000000000003</v>
      </c>
      <c r="K3852" s="106">
        <v>79.3</v>
      </c>
      <c r="L3852" s="106">
        <v>104</v>
      </c>
    </row>
    <row r="3853" spans="8:12" ht="12.75" customHeight="1">
      <c r="H3853" s="113">
        <v>44984</v>
      </c>
      <c r="I3853" s="106">
        <v>160.20000000000002</v>
      </c>
      <c r="J3853" s="106">
        <v>275.39999999999998</v>
      </c>
      <c r="K3853" s="106">
        <v>81.2</v>
      </c>
      <c r="L3853" s="106">
        <v>105.89999999999999</v>
      </c>
    </row>
    <row r="3854" spans="8:12" ht="12.75" customHeight="1">
      <c r="H3854" s="113">
        <v>44985</v>
      </c>
      <c r="I3854" s="106">
        <v>160.9</v>
      </c>
      <c r="J3854" s="106">
        <v>275.7</v>
      </c>
      <c r="K3854" s="106">
        <v>83.8</v>
      </c>
      <c r="L3854" s="106">
        <v>106.3</v>
      </c>
    </row>
    <row r="3855" spans="8:12" ht="12.75" customHeight="1">
      <c r="H3855" s="113">
        <v>44986</v>
      </c>
      <c r="I3855" s="106">
        <v>160.9</v>
      </c>
      <c r="J3855" s="106">
        <v>274.7</v>
      </c>
      <c r="K3855" s="106">
        <v>83</v>
      </c>
      <c r="L3855" s="106">
        <v>105.80000000000001</v>
      </c>
    </row>
    <row r="3856" spans="8:12" ht="12.75" customHeight="1">
      <c r="H3856" s="113">
        <v>44987</v>
      </c>
      <c r="I3856" s="106">
        <v>161</v>
      </c>
      <c r="J3856" s="106">
        <v>274.8</v>
      </c>
      <c r="K3856" s="106">
        <v>85.399999999999991</v>
      </c>
      <c r="L3856" s="106">
        <v>105.69999999999999</v>
      </c>
    </row>
    <row r="3857" spans="8:12" ht="12.75" customHeight="1">
      <c r="H3857" s="113">
        <v>44988</v>
      </c>
      <c r="I3857" s="106">
        <v>159.20000000000002</v>
      </c>
      <c r="J3857" s="106">
        <v>264.59999999999997</v>
      </c>
      <c r="K3857" s="106">
        <v>84.2</v>
      </c>
      <c r="L3857" s="106">
        <v>106.89999999999999</v>
      </c>
    </row>
    <row r="3858" spans="8:12" ht="12.75" customHeight="1">
      <c r="H3858" s="113">
        <v>44991</v>
      </c>
      <c r="I3858" s="106">
        <v>159.1</v>
      </c>
      <c r="J3858" s="106">
        <v>264.40000000000003</v>
      </c>
      <c r="K3858" s="106">
        <v>83.7</v>
      </c>
      <c r="L3858" s="106">
        <v>107</v>
      </c>
    </row>
    <row r="3859" spans="8:12" ht="12.75" customHeight="1">
      <c r="H3859" s="113">
        <v>44992</v>
      </c>
      <c r="I3859" s="106">
        <v>159.20000000000002</v>
      </c>
      <c r="J3859" s="106">
        <v>262.2</v>
      </c>
      <c r="K3859" s="106">
        <v>86.7</v>
      </c>
      <c r="L3859" s="106">
        <v>107.89999999999999</v>
      </c>
    </row>
    <row r="3860" spans="8:12" ht="12.75" customHeight="1">
      <c r="H3860" s="115">
        <v>44993</v>
      </c>
      <c r="I3860" s="116">
        <v>158.20000000000002</v>
      </c>
      <c r="J3860" s="116">
        <v>261.60000000000002</v>
      </c>
      <c r="K3860" s="116">
        <v>85</v>
      </c>
      <c r="L3860" s="116">
        <v>105.60000000000001</v>
      </c>
    </row>
    <row r="3861" spans="8:12" ht="12.75" customHeight="1">
      <c r="H3861" s="115">
        <v>44994</v>
      </c>
      <c r="I3861" s="116">
        <v>158</v>
      </c>
      <c r="J3861" s="116">
        <v>259.8</v>
      </c>
      <c r="K3861" s="116">
        <v>78.600000000000009</v>
      </c>
      <c r="L3861" s="116">
        <v>104.3</v>
      </c>
    </row>
    <row r="3862" spans="8:12" ht="12.75" customHeight="1">
      <c r="H3862" s="115">
        <v>44995</v>
      </c>
      <c r="I3862" s="116">
        <v>158.5</v>
      </c>
      <c r="J3862" s="116">
        <v>257.2</v>
      </c>
      <c r="K3862" s="116">
        <v>79.2</v>
      </c>
      <c r="L3862" s="116">
        <v>104.4</v>
      </c>
    </row>
    <row r="3863" spans="8:12" ht="12.75" customHeight="1">
      <c r="H3863" s="115">
        <v>44998</v>
      </c>
      <c r="I3863" s="116">
        <v>160.1</v>
      </c>
      <c r="J3863" s="116">
        <v>259.5</v>
      </c>
      <c r="K3863" s="116">
        <v>81.699999999999989</v>
      </c>
      <c r="L3863" s="116">
        <v>105.69999999999999</v>
      </c>
    </row>
    <row r="3864" spans="8:12" ht="12.75" customHeight="1">
      <c r="H3864" s="115">
        <v>44999</v>
      </c>
      <c r="I3864" s="116">
        <v>162.69999999999999</v>
      </c>
      <c r="J3864" s="116">
        <v>261.2</v>
      </c>
      <c r="K3864" s="116">
        <v>87.1</v>
      </c>
      <c r="L3864" s="116">
        <v>112.9</v>
      </c>
    </row>
    <row r="3865" spans="8:12" ht="12.75" customHeight="1">
      <c r="H3865" s="115">
        <v>45000</v>
      </c>
      <c r="I3865" s="116">
        <v>163.1</v>
      </c>
      <c r="J3865" s="116">
        <v>259.39999999999998</v>
      </c>
      <c r="K3865" s="116">
        <v>87.6</v>
      </c>
      <c r="L3865" s="116">
        <v>112.3</v>
      </c>
    </row>
    <row r="3866" spans="8:12" ht="12.75" customHeight="1">
      <c r="H3866" s="115">
        <v>45001</v>
      </c>
      <c r="I3866" s="116">
        <v>163</v>
      </c>
      <c r="J3866" s="116">
        <v>257.90000000000003</v>
      </c>
      <c r="K3866" s="116">
        <v>87.1</v>
      </c>
      <c r="L3866" s="116">
        <v>111.7</v>
      </c>
    </row>
    <row r="3867" spans="8:12" ht="12.75" customHeight="1">
      <c r="H3867" s="115">
        <v>45002</v>
      </c>
      <c r="I3867" s="116">
        <v>163.5</v>
      </c>
      <c r="J3867" s="116">
        <v>258.5</v>
      </c>
      <c r="K3867" s="116">
        <v>88</v>
      </c>
      <c r="L3867" s="116">
        <v>112.6</v>
      </c>
    </row>
    <row r="3868" spans="8:12" ht="12.75" customHeight="1">
      <c r="H3868" s="115">
        <v>45005</v>
      </c>
      <c r="I3868" s="116">
        <v>164.39999999999998</v>
      </c>
      <c r="J3868" s="116">
        <v>258.89999999999998</v>
      </c>
      <c r="K3868" s="116">
        <v>90.2</v>
      </c>
      <c r="L3868" s="116">
        <v>114.6</v>
      </c>
    </row>
    <row r="3869" spans="8:12" ht="12.75" customHeight="1">
      <c r="H3869" s="115">
        <v>45006</v>
      </c>
      <c r="I3869" s="116">
        <v>164.6</v>
      </c>
      <c r="J3869" s="116">
        <v>259.8</v>
      </c>
      <c r="K3869" s="116">
        <v>89.2</v>
      </c>
      <c r="L3869" s="116">
        <v>115.9</v>
      </c>
    </row>
    <row r="3870" spans="8:12" ht="12.75" customHeight="1">
      <c r="H3870" s="115">
        <v>45007</v>
      </c>
      <c r="I3870" s="116">
        <v>166</v>
      </c>
      <c r="J3870" s="116">
        <v>257.90000000000003</v>
      </c>
      <c r="K3870" s="116">
        <v>87.4</v>
      </c>
      <c r="L3870" s="116">
        <v>115.7</v>
      </c>
    </row>
    <row r="3871" spans="8:12" ht="12.75" customHeight="1">
      <c r="H3871" s="117">
        <v>45008</v>
      </c>
      <c r="I3871" s="116">
        <v>165.39999999999998</v>
      </c>
      <c r="J3871" s="116">
        <v>259.10000000000002</v>
      </c>
      <c r="K3871" s="116">
        <v>88.9</v>
      </c>
      <c r="L3871" s="116">
        <v>117.8</v>
      </c>
    </row>
    <row r="3872" spans="8:12" ht="12.75" customHeight="1">
      <c r="H3872" s="117">
        <v>45009</v>
      </c>
      <c r="I3872" s="116">
        <v>165.9</v>
      </c>
      <c r="J3872" s="116">
        <v>259.90000000000003</v>
      </c>
      <c r="K3872" s="116">
        <v>88.7</v>
      </c>
      <c r="L3872" s="116">
        <v>117.19999999999999</v>
      </c>
    </row>
    <row r="3873" spans="8:12" ht="12.75" customHeight="1">
      <c r="H3873" s="117">
        <v>45012</v>
      </c>
      <c r="I3873" s="116">
        <v>165.1</v>
      </c>
      <c r="J3873" s="116">
        <v>257.39999999999998</v>
      </c>
      <c r="K3873" s="116">
        <v>88.4</v>
      </c>
      <c r="L3873" s="116">
        <v>115.6</v>
      </c>
    </row>
    <row r="3874" spans="8:12" ht="12.75" customHeight="1">
      <c r="H3874" s="117">
        <v>45013</v>
      </c>
      <c r="I3874" s="116">
        <v>165.79999999999998</v>
      </c>
      <c r="J3874" s="116">
        <v>258.10000000000002</v>
      </c>
      <c r="K3874" s="116">
        <v>90.100000000000009</v>
      </c>
      <c r="L3874" s="116">
        <v>115.8</v>
      </c>
    </row>
    <row r="3875" spans="8:12" ht="12.75" customHeight="1">
      <c r="H3875" s="117">
        <v>45014</v>
      </c>
      <c r="I3875" s="116">
        <v>165.3</v>
      </c>
      <c r="J3875" s="116">
        <v>257.3</v>
      </c>
      <c r="K3875" s="116">
        <v>89.1</v>
      </c>
      <c r="L3875" s="116">
        <v>115.10000000000001</v>
      </c>
    </row>
    <row r="3876" spans="8:12" ht="12.75" customHeight="1">
      <c r="H3876" s="115">
        <v>45015</v>
      </c>
      <c r="I3876" s="116">
        <v>167.3</v>
      </c>
      <c r="J3876" s="116">
        <v>259</v>
      </c>
      <c r="K3876" s="116">
        <v>94.899999999999991</v>
      </c>
      <c r="L3876" s="116">
        <v>116.6</v>
      </c>
    </row>
    <row r="3877" spans="8:12" ht="12.75" customHeight="1">
      <c r="H3877" s="115">
        <v>45016</v>
      </c>
      <c r="I3877" s="116">
        <v>166.79999999999998</v>
      </c>
      <c r="J3877" s="116">
        <v>259</v>
      </c>
      <c r="K3877" s="116">
        <v>94.6</v>
      </c>
      <c r="L3877" s="116">
        <v>116.6</v>
      </c>
    </row>
    <row r="3878" spans="8:12" ht="12.75" customHeight="1">
      <c r="H3878" s="115">
        <v>45019</v>
      </c>
      <c r="I3878" s="116">
        <v>168.1</v>
      </c>
      <c r="J3878" s="116">
        <v>258.40000000000003</v>
      </c>
      <c r="K3878" s="116">
        <v>94.399999999999991</v>
      </c>
      <c r="L3878" s="116">
        <v>116.5</v>
      </c>
    </row>
    <row r="3879" spans="8:12" ht="12.75" customHeight="1">
      <c r="H3879" s="115">
        <v>45020</v>
      </c>
      <c r="I3879" s="116">
        <v>167.5</v>
      </c>
      <c r="J3879" s="116">
        <v>259.2</v>
      </c>
      <c r="K3879" s="116">
        <v>94.399999999999991</v>
      </c>
      <c r="L3879" s="116">
        <v>115.99999999999999</v>
      </c>
    </row>
    <row r="3880" spans="8:12" ht="12.75" customHeight="1">
      <c r="H3880" s="115">
        <v>45021</v>
      </c>
      <c r="I3880" s="116">
        <v>166.6</v>
      </c>
      <c r="J3880" s="116">
        <v>258.5</v>
      </c>
      <c r="K3880" s="116">
        <v>92</v>
      </c>
      <c r="L3880" s="116">
        <v>114.6</v>
      </c>
    </row>
    <row r="3881" spans="8:12" ht="12.75" customHeight="1">
      <c r="H3881" s="118">
        <v>45022</v>
      </c>
      <c r="I3881" s="116">
        <v>168.70000000000002</v>
      </c>
      <c r="J3881" s="116">
        <v>261</v>
      </c>
      <c r="K3881" s="116">
        <v>94.6</v>
      </c>
      <c r="L3881" s="116">
        <v>117.39999999999999</v>
      </c>
    </row>
    <row r="3882" spans="8:12" ht="12.75" customHeight="1">
      <c r="H3882" s="118">
        <v>45026</v>
      </c>
      <c r="I3882" s="116">
        <v>167.4</v>
      </c>
      <c r="J3882" s="116">
        <v>260.5</v>
      </c>
      <c r="K3882" s="116">
        <v>92</v>
      </c>
      <c r="L3882" s="116">
        <v>115.7</v>
      </c>
    </row>
    <row r="3883" spans="8:12" ht="12.75" customHeight="1">
      <c r="H3883" s="118">
        <v>45027</v>
      </c>
      <c r="I3883" s="116">
        <v>165.79999999999998</v>
      </c>
      <c r="J3883" s="116">
        <v>259.60000000000002</v>
      </c>
      <c r="K3883" s="116">
        <v>88.4</v>
      </c>
      <c r="L3883" s="116">
        <v>115.6</v>
      </c>
    </row>
    <row r="3884" spans="8:12" ht="12.75" customHeight="1">
      <c r="H3884" s="118">
        <v>45028</v>
      </c>
      <c r="I3884" s="116">
        <v>164.79999999999998</v>
      </c>
      <c r="J3884" s="116">
        <v>259.2</v>
      </c>
      <c r="K3884" s="116">
        <v>88.9</v>
      </c>
      <c r="L3884" s="116">
        <v>115.3</v>
      </c>
    </row>
    <row r="3885" spans="8:12" ht="12.75" customHeight="1">
      <c r="H3885" s="115">
        <v>45029</v>
      </c>
      <c r="I3885" s="116">
        <v>163.19999999999999</v>
      </c>
      <c r="J3885" s="116">
        <v>256.8</v>
      </c>
      <c r="K3885" s="116">
        <v>81.599999999999994</v>
      </c>
      <c r="L3885" s="116">
        <v>110.4</v>
      </c>
    </row>
    <row r="3886" spans="8:12" ht="12.75" customHeight="1">
      <c r="H3886" s="115">
        <v>45030</v>
      </c>
      <c r="I3886" s="116">
        <v>163.5</v>
      </c>
      <c r="J3886" s="116">
        <v>256.3</v>
      </c>
      <c r="K3886" s="116">
        <v>82.199999999999989</v>
      </c>
      <c r="L3886" s="116">
        <v>111.7</v>
      </c>
    </row>
    <row r="3887" spans="8:12" ht="12.75" customHeight="1">
      <c r="H3887" s="115">
        <v>45033</v>
      </c>
      <c r="I3887" s="116">
        <v>163</v>
      </c>
      <c r="J3887" s="116">
        <v>255.7</v>
      </c>
      <c r="K3887" s="116">
        <v>84.3</v>
      </c>
      <c r="L3887" s="116">
        <v>110.80000000000001</v>
      </c>
    </row>
    <row r="3888" spans="8:12" ht="12.75" customHeight="1">
      <c r="H3888" s="115">
        <v>45034</v>
      </c>
      <c r="I3888" s="116">
        <v>162.30000000000001</v>
      </c>
      <c r="J3888" s="116">
        <v>257.8</v>
      </c>
      <c r="K3888" s="116">
        <v>86.7</v>
      </c>
      <c r="L3888" s="116">
        <v>111.4</v>
      </c>
    </row>
    <row r="3889" spans="8:12" ht="12.75" customHeight="1">
      <c r="H3889" s="115">
        <v>45035</v>
      </c>
      <c r="I3889" s="116">
        <v>162.6</v>
      </c>
      <c r="J3889" s="116">
        <v>257</v>
      </c>
      <c r="K3889" s="116">
        <v>87.7</v>
      </c>
      <c r="L3889" s="116">
        <v>110.2</v>
      </c>
    </row>
    <row r="3890" spans="8:12" ht="12.75" customHeight="1">
      <c r="H3890" s="115">
        <v>45036</v>
      </c>
      <c r="I3890" s="116">
        <v>163.1</v>
      </c>
      <c r="J3890" s="116">
        <v>256.2</v>
      </c>
      <c r="K3890" s="119">
        <v>85.8</v>
      </c>
      <c r="L3890" s="119">
        <v>109.3</v>
      </c>
    </row>
    <row r="3891" spans="8:12" ht="12.75" customHeight="1">
      <c r="H3891" s="115">
        <v>45037</v>
      </c>
      <c r="I3891" s="116">
        <v>163.19999999999999</v>
      </c>
      <c r="J3891" s="116">
        <v>256</v>
      </c>
      <c r="K3891" s="119">
        <v>86.6</v>
      </c>
      <c r="L3891" s="119">
        <v>109.7</v>
      </c>
    </row>
    <row r="3892" spans="8:12" ht="12.75" customHeight="1">
      <c r="H3892" s="115">
        <v>45040</v>
      </c>
      <c r="I3892" s="116">
        <v>163.6</v>
      </c>
      <c r="J3892" s="116">
        <v>255.79999999999998</v>
      </c>
      <c r="K3892" s="119">
        <v>92.4</v>
      </c>
      <c r="L3892" s="119">
        <v>111.1</v>
      </c>
    </row>
    <row r="3893" spans="8:12" ht="12.75" customHeight="1">
      <c r="H3893" s="115">
        <v>45041</v>
      </c>
      <c r="I3893" s="116">
        <v>165.1</v>
      </c>
      <c r="J3893" s="116">
        <v>256.10000000000002</v>
      </c>
      <c r="K3893" s="119">
        <v>97.2</v>
      </c>
      <c r="L3893" s="119">
        <v>113.79999999999998</v>
      </c>
    </row>
    <row r="3894" spans="8:12" ht="12.75" customHeight="1">
      <c r="H3894" s="115">
        <v>45042</v>
      </c>
      <c r="I3894" s="116">
        <v>168.5</v>
      </c>
      <c r="J3894" s="116">
        <v>255.39999999999998</v>
      </c>
      <c r="K3894" s="119">
        <v>95.3</v>
      </c>
      <c r="L3894" s="119">
        <v>113.99999999999999</v>
      </c>
    </row>
    <row r="3895" spans="8:12" ht="12.75" customHeight="1">
      <c r="H3895" s="115">
        <v>45043</v>
      </c>
      <c r="I3895" s="116">
        <v>166.6</v>
      </c>
      <c r="J3895" s="116">
        <v>254.99999999999997</v>
      </c>
      <c r="K3895" s="119">
        <v>94.3</v>
      </c>
      <c r="L3895" s="119">
        <v>113.79999999999998</v>
      </c>
    </row>
    <row r="3896" spans="8:12" ht="12.75" customHeight="1">
      <c r="H3896" s="115">
        <v>45044</v>
      </c>
      <c r="I3896" s="116">
        <v>167</v>
      </c>
      <c r="J3896" s="116">
        <v>254.5</v>
      </c>
      <c r="K3896" s="119">
        <v>95.199999999999989</v>
      </c>
      <c r="L3896" s="119">
        <v>116.19999999999999</v>
      </c>
    </row>
    <row r="3897" spans="8:12" ht="12.75" customHeight="1">
      <c r="H3897" s="115">
        <v>45046</v>
      </c>
      <c r="I3897" s="116">
        <v>167</v>
      </c>
      <c r="J3897" s="116">
        <v>254.5</v>
      </c>
      <c r="K3897" s="119">
        <v>95.199999999999989</v>
      </c>
      <c r="L3897" s="119">
        <v>116.19999999999999</v>
      </c>
    </row>
    <row r="3898" spans="8:12" ht="12.75" customHeight="1">
      <c r="H3898" s="115">
        <v>45048</v>
      </c>
      <c r="I3898" s="116">
        <v>166.3</v>
      </c>
      <c r="J3898" s="116">
        <v>254</v>
      </c>
      <c r="K3898" s="119">
        <v>92.5</v>
      </c>
      <c r="L3898" s="119">
        <v>116.7</v>
      </c>
    </row>
    <row r="3899" spans="8:12" ht="12.75" customHeight="1">
      <c r="H3899" s="115">
        <v>45049</v>
      </c>
      <c r="I3899" s="116">
        <v>166.2</v>
      </c>
      <c r="J3899" s="116">
        <v>255.7</v>
      </c>
      <c r="K3899" s="119">
        <v>90.8</v>
      </c>
      <c r="L3899" s="119">
        <v>114.19999999999999</v>
      </c>
    </row>
    <row r="3900" spans="8:12" ht="12.75" customHeight="1">
      <c r="H3900" s="108">
        <v>45050</v>
      </c>
      <c r="I3900" s="106">
        <v>166.9</v>
      </c>
      <c r="J3900" s="106">
        <v>255.10000000000002</v>
      </c>
      <c r="K3900" s="120">
        <v>90.4</v>
      </c>
      <c r="L3900" s="120">
        <v>117</v>
      </c>
    </row>
    <row r="3901" spans="8:12" ht="12.75" customHeight="1">
      <c r="H3901" s="108">
        <v>45051</v>
      </c>
      <c r="I3901" s="106">
        <v>167.6</v>
      </c>
      <c r="J3901" s="106">
        <v>254.70000000000002</v>
      </c>
      <c r="K3901" s="106">
        <v>88.4</v>
      </c>
      <c r="L3901" s="106">
        <v>116.19999999999999</v>
      </c>
    </row>
    <row r="3902" spans="8:12" ht="12.75" customHeight="1">
      <c r="H3902" s="108">
        <v>45054</v>
      </c>
      <c r="I3902" s="106">
        <v>165.5</v>
      </c>
      <c r="J3902" s="106">
        <v>251.6</v>
      </c>
      <c r="K3902" s="120">
        <v>86.2</v>
      </c>
      <c r="L3902" s="120">
        <v>114.8</v>
      </c>
    </row>
    <row r="3903" spans="8:12" ht="12.75" customHeight="1">
      <c r="H3903" s="108">
        <v>45055</v>
      </c>
      <c r="I3903" s="106">
        <v>165.1</v>
      </c>
      <c r="J3903" s="106">
        <v>251.6</v>
      </c>
      <c r="K3903" s="120">
        <v>84.8</v>
      </c>
      <c r="L3903" s="120">
        <v>114.9</v>
      </c>
    </row>
    <row r="3904" spans="8:12" ht="12.75" customHeight="1">
      <c r="H3904" s="108">
        <v>45056</v>
      </c>
      <c r="I3904" s="106">
        <v>165.6</v>
      </c>
      <c r="J3904" s="106">
        <v>252</v>
      </c>
      <c r="K3904" s="120">
        <v>84.5</v>
      </c>
      <c r="L3904" s="120">
        <v>115.3</v>
      </c>
    </row>
    <row r="3906" spans="11:12" ht="12.75" customHeight="1">
      <c r="K3906" s="106"/>
      <c r="L3906" s="106"/>
    </row>
    <row r="3907" spans="11:12" ht="12.75" customHeight="1">
      <c r="K3907" s="106"/>
      <c r="L3907" s="106"/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AA0EE-DCE1-46C1-BB08-E316FEB3E6A7}">
  <dimension ref="A2:AG1350"/>
  <sheetViews>
    <sheetView showGridLines="0" zoomScaleNormal="100" workbookViewId="0">
      <selection activeCell="B2" sqref="B2"/>
    </sheetView>
  </sheetViews>
  <sheetFormatPr baseColWidth="10" defaultColWidth="10.77734375" defaultRowHeight="12.75" customHeight="1"/>
  <cols>
    <col min="1" max="33" width="11.21875" style="17" customWidth="1"/>
    <col min="34" max="16384" width="10.77734375" style="18"/>
  </cols>
  <sheetData>
    <row r="2" spans="2:20" ht="12.75" customHeight="1">
      <c r="B2" s="7" t="s">
        <v>81</v>
      </c>
      <c r="C2" s="6"/>
      <c r="D2" s="6"/>
      <c r="E2" s="6"/>
      <c r="H2" s="38" t="s">
        <v>18</v>
      </c>
      <c r="I2" s="39" t="s">
        <v>25</v>
      </c>
      <c r="J2" s="39" t="s">
        <v>7</v>
      </c>
      <c r="K2" s="39" t="s">
        <v>24</v>
      </c>
      <c r="L2" s="39" t="s">
        <v>0</v>
      </c>
      <c r="M2" s="39" t="s">
        <v>82</v>
      </c>
      <c r="N2" s="30"/>
      <c r="O2" s="30"/>
    </row>
    <row r="3" spans="2:20" ht="12.75" customHeight="1">
      <c r="B3" s="85" t="s">
        <v>134</v>
      </c>
      <c r="C3" s="6"/>
      <c r="D3" s="6"/>
      <c r="E3" s="6"/>
      <c r="H3" s="36">
        <v>43102</v>
      </c>
      <c r="I3" s="37">
        <v>1.573</v>
      </c>
      <c r="J3" s="37">
        <v>2</v>
      </c>
      <c r="K3" s="37">
        <v>1.1879999999999999</v>
      </c>
      <c r="L3" s="37">
        <v>1.712</v>
      </c>
      <c r="M3" s="37">
        <v>2.7195</v>
      </c>
      <c r="T3" s="35"/>
    </row>
    <row r="4" spans="2:20" ht="12.75" customHeight="1">
      <c r="B4" s="28" t="s">
        <v>41</v>
      </c>
      <c r="C4" s="6"/>
      <c r="D4" s="6"/>
      <c r="E4" s="6"/>
      <c r="H4" s="36">
        <v>43103</v>
      </c>
      <c r="I4" s="37">
        <v>1.5489999999999999</v>
      </c>
      <c r="J4" s="37">
        <v>1.97</v>
      </c>
      <c r="K4" s="37">
        <v>1.1879999999999999</v>
      </c>
      <c r="L4" s="37">
        <v>1.681</v>
      </c>
      <c r="M4" s="37">
        <v>2.6449999999999996</v>
      </c>
      <c r="N4" s="6"/>
    </row>
    <row r="5" spans="2:20" ht="12.75" customHeight="1">
      <c r="H5" s="36">
        <v>43104</v>
      </c>
      <c r="I5" s="37">
        <v>1.4510000000000001</v>
      </c>
      <c r="J5" s="37">
        <v>1.96</v>
      </c>
      <c r="K5" s="37">
        <v>1.22</v>
      </c>
      <c r="L5" s="37">
        <v>1.913</v>
      </c>
      <c r="M5" s="37">
        <v>2.6072500000000001</v>
      </c>
      <c r="N5" s="6"/>
    </row>
    <row r="6" spans="2:20" ht="12.75" customHeight="1">
      <c r="H6" s="36">
        <v>43105</v>
      </c>
      <c r="I6" s="37">
        <v>1.462</v>
      </c>
      <c r="J6" s="37">
        <v>1.94</v>
      </c>
      <c r="K6" s="37">
        <v>1.2509999999999999</v>
      </c>
      <c r="L6" s="37">
        <v>2.0739999999999998</v>
      </c>
      <c r="M6" s="37">
        <v>2.6055000000000001</v>
      </c>
    </row>
    <row r="7" spans="2:20" ht="12.75" customHeight="1">
      <c r="H7" s="36">
        <v>43108</v>
      </c>
      <c r="I7" s="37">
        <v>1.472</v>
      </c>
      <c r="J7" s="37">
        <v>1.92</v>
      </c>
      <c r="K7" s="37">
        <v>1.2509999999999999</v>
      </c>
      <c r="L7" s="37">
        <v>1.9410000000000001</v>
      </c>
      <c r="M7" s="37">
        <v>2.6444999999999999</v>
      </c>
    </row>
    <row r="8" spans="2:20" ht="12.75" customHeight="1">
      <c r="H8" s="36">
        <v>43109</v>
      </c>
      <c r="I8" s="37">
        <v>1.42</v>
      </c>
      <c r="J8" s="37">
        <v>1.93</v>
      </c>
      <c r="K8" s="37">
        <v>1.2929999999999999</v>
      </c>
      <c r="L8" s="37">
        <v>1.909</v>
      </c>
      <c r="M8" s="37">
        <v>2.6084999999999998</v>
      </c>
    </row>
    <row r="9" spans="2:20" ht="12.75" customHeight="1">
      <c r="H9" s="36">
        <v>43110</v>
      </c>
      <c r="I9" s="37">
        <v>1.397</v>
      </c>
      <c r="J9" s="37">
        <v>1.9</v>
      </c>
      <c r="K9" s="37">
        <v>1.288</v>
      </c>
      <c r="L9" s="37">
        <v>1.865</v>
      </c>
      <c r="M9" s="37">
        <v>2.6267499999999999</v>
      </c>
    </row>
    <row r="10" spans="2:20" ht="12.75" customHeight="1">
      <c r="H10" s="36">
        <v>43111</v>
      </c>
      <c r="I10" s="37">
        <v>1.4219999999999999</v>
      </c>
      <c r="J10" s="37">
        <v>1.88</v>
      </c>
      <c r="K10" s="37">
        <v>1.3440000000000001</v>
      </c>
      <c r="L10" s="37">
        <v>1.9910000000000001</v>
      </c>
      <c r="M10" s="37">
        <v>2.5964999999999998</v>
      </c>
    </row>
    <row r="11" spans="2:20" ht="12.75" customHeight="1">
      <c r="H11" s="36">
        <v>43112</v>
      </c>
      <c r="I11" s="37">
        <v>1.4139999999999999</v>
      </c>
      <c r="J11" s="37">
        <v>1.94</v>
      </c>
      <c r="K11" s="37">
        <v>1.3340000000000001</v>
      </c>
      <c r="L11" s="37">
        <v>2.0019999999999998</v>
      </c>
      <c r="M11" s="37">
        <v>2.5612499999999998</v>
      </c>
    </row>
    <row r="12" spans="2:20" ht="12.75" customHeight="1">
      <c r="H12" s="36">
        <v>43115</v>
      </c>
      <c r="I12" s="37">
        <v>1.4139999999999999</v>
      </c>
      <c r="J12" s="37">
        <v>1.93</v>
      </c>
      <c r="K12" s="37">
        <v>1.2829999999999999</v>
      </c>
      <c r="L12" s="37">
        <v>1.851</v>
      </c>
      <c r="M12" s="37">
        <v>2.6414999999999997</v>
      </c>
    </row>
    <row r="13" spans="2:20" ht="12.75" customHeight="1">
      <c r="H13" s="36">
        <v>43117</v>
      </c>
      <c r="I13" s="37">
        <v>1.4350000000000001</v>
      </c>
      <c r="J13" s="37">
        <v>1.84</v>
      </c>
      <c r="K13" s="37">
        <v>1.2849999999999999</v>
      </c>
      <c r="L13" s="37">
        <v>1.931</v>
      </c>
      <c r="M13" s="37">
        <v>2.5062500000000001</v>
      </c>
    </row>
    <row r="14" spans="2:20" ht="12.75" customHeight="1">
      <c r="H14" s="36">
        <v>43118</v>
      </c>
      <c r="I14" s="37">
        <v>1.4319999999999999</v>
      </c>
      <c r="J14" s="37">
        <v>1.89</v>
      </c>
      <c r="K14" s="37">
        <v>1.282</v>
      </c>
      <c r="L14" s="37">
        <v>2.1680000000000001</v>
      </c>
      <c r="M14" s="37">
        <v>2.5242499999999999</v>
      </c>
    </row>
    <row r="15" spans="2:20" ht="12.75" customHeight="1">
      <c r="H15" s="36">
        <v>43119</v>
      </c>
      <c r="I15" s="37">
        <v>1.3959999999999999</v>
      </c>
      <c r="J15" s="37">
        <v>1.9</v>
      </c>
      <c r="K15" s="37">
        <v>1.28</v>
      </c>
      <c r="L15" s="37">
        <v>2.0880000000000001</v>
      </c>
      <c r="M15" s="37">
        <v>2.5202499999999999</v>
      </c>
    </row>
    <row r="16" spans="2:20" ht="12.75" customHeight="1">
      <c r="H16" s="36">
        <v>43122</v>
      </c>
      <c r="I16" s="37">
        <v>1.3879999999999999</v>
      </c>
      <c r="J16" s="37">
        <v>1.89</v>
      </c>
      <c r="K16" s="37">
        <v>1.236</v>
      </c>
      <c r="L16" s="37">
        <v>1.952</v>
      </c>
      <c r="M16" s="37">
        <v>2.5237500000000002</v>
      </c>
    </row>
    <row r="17" spans="2:14" ht="12.75" customHeight="1">
      <c r="H17" s="36">
        <v>43123</v>
      </c>
      <c r="I17" s="37">
        <v>1.3759999999999999</v>
      </c>
      <c r="J17" s="37">
        <v>1.86</v>
      </c>
      <c r="K17" s="37">
        <v>1.1850000000000001</v>
      </c>
      <c r="L17" s="37">
        <v>1.919</v>
      </c>
      <c r="M17" s="37">
        <v>2.4672500000000004</v>
      </c>
    </row>
    <row r="18" spans="2:14" ht="12.75" customHeight="1">
      <c r="H18" s="36">
        <v>43124</v>
      </c>
      <c r="I18" s="37">
        <v>1.3149999999999999</v>
      </c>
      <c r="J18" s="37">
        <v>1.9</v>
      </c>
      <c r="K18" s="37">
        <v>1.3839999999999999</v>
      </c>
      <c r="L18" s="37">
        <v>1.895</v>
      </c>
      <c r="M18" s="37">
        <v>2.4547500000000002</v>
      </c>
    </row>
    <row r="19" spans="2:14" ht="12.75" customHeight="1">
      <c r="H19" s="36">
        <v>43125</v>
      </c>
      <c r="I19" s="37">
        <v>1.3280000000000001</v>
      </c>
      <c r="J19" s="37">
        <v>1.81</v>
      </c>
      <c r="K19" s="37">
        <v>1.1200000000000001</v>
      </c>
      <c r="L19" s="37">
        <v>2.109</v>
      </c>
      <c r="M19" s="37">
        <v>2.4215</v>
      </c>
    </row>
    <row r="20" spans="2:14" ht="12.75" customHeight="1">
      <c r="H20" s="36">
        <v>43126</v>
      </c>
      <c r="I20" s="37">
        <v>1.3779999999999999</v>
      </c>
      <c r="J20" s="37">
        <v>1.8</v>
      </c>
      <c r="K20" s="37">
        <v>1.2070000000000001</v>
      </c>
      <c r="L20" s="37">
        <v>2.0920000000000001</v>
      </c>
      <c r="M20" s="37">
        <v>2.3930000000000002</v>
      </c>
      <c r="N20" s="34"/>
    </row>
    <row r="21" spans="2:14" ht="12.75" customHeight="1">
      <c r="H21" s="36">
        <v>43129</v>
      </c>
      <c r="I21" s="37">
        <v>1.381</v>
      </c>
      <c r="J21" s="37">
        <v>1.8</v>
      </c>
      <c r="K21" s="37">
        <v>1.228</v>
      </c>
      <c r="L21" s="37">
        <v>1.9</v>
      </c>
      <c r="M21" s="37">
        <v>2.3445</v>
      </c>
      <c r="N21" s="6"/>
    </row>
    <row r="22" spans="2:14" ht="12.75" customHeight="1">
      <c r="H22" s="36">
        <v>43130</v>
      </c>
      <c r="I22" s="37">
        <v>1.3759999999999999</v>
      </c>
      <c r="J22" s="37">
        <v>1.75</v>
      </c>
      <c r="K22" s="37">
        <v>1.27</v>
      </c>
      <c r="L22" s="37">
        <v>1.9279999999999999</v>
      </c>
      <c r="M22" s="37">
        <v>2.30125</v>
      </c>
    </row>
    <row r="23" spans="2:14" ht="12.75" customHeight="1">
      <c r="H23" s="36">
        <v>43131</v>
      </c>
      <c r="I23" s="37">
        <v>1.347</v>
      </c>
      <c r="J23" s="37">
        <v>1.79</v>
      </c>
      <c r="K23" s="37">
        <v>1.1259999999999999</v>
      </c>
      <c r="L23" s="37">
        <v>1.8939999999999999</v>
      </c>
      <c r="M23" s="37">
        <v>2.2982499999999999</v>
      </c>
    </row>
    <row r="24" spans="2:14" ht="12.75" customHeight="1">
      <c r="H24" s="36">
        <v>43132</v>
      </c>
      <c r="I24" s="37">
        <v>1.3740000000000001</v>
      </c>
      <c r="J24" s="37">
        <v>1.81</v>
      </c>
      <c r="K24" s="37">
        <v>1.2230000000000001</v>
      </c>
      <c r="L24" s="37">
        <v>2.1829999999999998</v>
      </c>
      <c r="M24" s="37">
        <v>2.2444999999999999</v>
      </c>
    </row>
    <row r="25" spans="2:14" ht="12.75" customHeight="1">
      <c r="B25" s="152" t="s">
        <v>133</v>
      </c>
      <c r="C25" s="152"/>
      <c r="D25" s="152"/>
      <c r="E25" s="152"/>
      <c r="F25" s="152"/>
      <c r="H25" s="36">
        <v>43133</v>
      </c>
      <c r="I25" s="37">
        <v>1.4790000000000001</v>
      </c>
      <c r="J25" s="37">
        <v>1.85</v>
      </c>
      <c r="K25" s="37">
        <v>1.131</v>
      </c>
      <c r="L25" s="37">
        <v>2.1629999999999998</v>
      </c>
      <c r="M25" s="37">
        <v>2.2734999999999999</v>
      </c>
    </row>
    <row r="26" spans="2:14" ht="12.75" customHeight="1">
      <c r="B26" s="152"/>
      <c r="C26" s="152"/>
      <c r="D26" s="152"/>
      <c r="E26" s="152"/>
      <c r="F26" s="152"/>
      <c r="H26" s="36">
        <v>43136</v>
      </c>
      <c r="I26" s="37">
        <v>1.7170000000000001</v>
      </c>
      <c r="J26" s="37">
        <v>1.88</v>
      </c>
      <c r="K26" s="37">
        <v>1.1819999999999999</v>
      </c>
      <c r="L26" s="37">
        <v>1.7450000000000001</v>
      </c>
      <c r="M26" s="37">
        <v>2.2865000000000002</v>
      </c>
    </row>
    <row r="27" spans="2:14" ht="12.75" customHeight="1">
      <c r="B27" s="152"/>
      <c r="C27" s="152"/>
      <c r="D27" s="152"/>
      <c r="E27" s="152"/>
      <c r="F27" s="152"/>
      <c r="H27" s="36">
        <v>43137</v>
      </c>
      <c r="I27" s="37">
        <v>1.4670000000000001</v>
      </c>
      <c r="J27" s="37">
        <v>1.98</v>
      </c>
      <c r="K27" s="37">
        <v>1.1839999999999999</v>
      </c>
      <c r="L27" s="37">
        <v>1.7669999999999999</v>
      </c>
      <c r="M27" s="37">
        <v>2.24925</v>
      </c>
    </row>
    <row r="28" spans="2:14" ht="12.75" customHeight="1">
      <c r="B28" s="152"/>
      <c r="C28" s="152"/>
      <c r="D28" s="152"/>
      <c r="E28" s="152"/>
      <c r="F28" s="152"/>
      <c r="H28" s="36">
        <v>43138</v>
      </c>
      <c r="I28" s="37">
        <v>1.4770000000000001</v>
      </c>
      <c r="J28" s="37">
        <v>1.96</v>
      </c>
      <c r="K28" s="37">
        <v>1.0509999999999999</v>
      </c>
      <c r="L28" s="37">
        <v>1.7390000000000001</v>
      </c>
      <c r="M28" s="37">
        <v>2.2407499999999998</v>
      </c>
    </row>
    <row r="29" spans="2:14" ht="12.75" customHeight="1">
      <c r="B29" s="149" t="s">
        <v>42</v>
      </c>
      <c r="C29" s="149"/>
      <c r="D29" s="149"/>
      <c r="E29" s="149"/>
      <c r="F29" s="149"/>
      <c r="H29" s="36">
        <v>43139</v>
      </c>
      <c r="I29" s="37">
        <v>1.542</v>
      </c>
      <c r="J29" s="37">
        <v>1.94</v>
      </c>
      <c r="K29" s="37">
        <v>1.22</v>
      </c>
      <c r="L29" s="37">
        <v>1.9830000000000001</v>
      </c>
      <c r="M29" s="37">
        <v>2.2334999999999998</v>
      </c>
    </row>
    <row r="30" spans="2:14" ht="12.75" customHeight="1">
      <c r="H30" s="36">
        <v>43140</v>
      </c>
      <c r="I30" s="37">
        <v>1.5249999999999999</v>
      </c>
      <c r="J30" s="37">
        <v>1.92</v>
      </c>
      <c r="K30" s="37">
        <v>1.383</v>
      </c>
      <c r="L30" s="37">
        <v>1.883</v>
      </c>
      <c r="M30" s="37">
        <v>2.2037499999999999</v>
      </c>
    </row>
    <row r="31" spans="2:14" ht="12.75" customHeight="1">
      <c r="H31" s="36">
        <v>43143</v>
      </c>
      <c r="I31" s="37">
        <v>1.7070000000000001</v>
      </c>
      <c r="J31" s="37">
        <v>1.95</v>
      </c>
      <c r="K31" s="37">
        <v>1.383</v>
      </c>
      <c r="L31" s="37">
        <v>1.696</v>
      </c>
      <c r="M31" s="37">
        <v>2.2475000000000001</v>
      </c>
    </row>
    <row r="32" spans="2:14" ht="12.75" customHeight="1">
      <c r="H32" s="36">
        <v>43144</v>
      </c>
      <c r="I32" s="37">
        <v>1.6839999999999999</v>
      </c>
      <c r="J32" s="37">
        <v>1.91</v>
      </c>
      <c r="K32" s="37">
        <v>1.1379999999999999</v>
      </c>
      <c r="L32" s="37">
        <v>1.69</v>
      </c>
      <c r="M32" s="37">
        <v>2.2607499999999998</v>
      </c>
    </row>
    <row r="33" spans="8:13" ht="12.75" customHeight="1">
      <c r="H33" s="36">
        <v>43145</v>
      </c>
      <c r="I33" s="37">
        <v>1.5249999999999999</v>
      </c>
      <c r="J33" s="37">
        <v>1.93</v>
      </c>
      <c r="K33" s="37">
        <v>1.194</v>
      </c>
      <c r="L33" s="37">
        <v>1.6779999999999999</v>
      </c>
      <c r="M33" s="37">
        <v>2.2207499999999998</v>
      </c>
    </row>
    <row r="34" spans="8:13" ht="12.75" customHeight="1">
      <c r="H34" s="36">
        <v>43146</v>
      </c>
      <c r="I34" s="37">
        <v>1.506</v>
      </c>
      <c r="J34" s="37">
        <v>1.97</v>
      </c>
      <c r="K34" s="37">
        <v>1.08</v>
      </c>
      <c r="L34" s="37">
        <v>1.9730000000000001</v>
      </c>
      <c r="M34" s="37">
        <v>2.2084999999999999</v>
      </c>
    </row>
    <row r="35" spans="8:13" ht="12.75" customHeight="1">
      <c r="H35" s="36">
        <v>43147</v>
      </c>
      <c r="I35" s="37">
        <v>1.5489999999999999</v>
      </c>
      <c r="J35" s="37">
        <v>1.97</v>
      </c>
      <c r="K35" s="37">
        <v>1.3520000000000001</v>
      </c>
      <c r="L35" s="37">
        <v>1.9430000000000001</v>
      </c>
      <c r="M35" s="37">
        <v>2.1657500000000001</v>
      </c>
    </row>
    <row r="36" spans="8:13" ht="12.75" customHeight="1">
      <c r="H36" s="36">
        <v>43150</v>
      </c>
      <c r="I36" s="37">
        <v>1.5489999999999999</v>
      </c>
      <c r="J36" s="37">
        <v>1.93</v>
      </c>
      <c r="K36" s="37">
        <v>1.107</v>
      </c>
      <c r="L36" s="37">
        <v>1.9430000000000001</v>
      </c>
      <c r="M36" s="37">
        <v>2.1970000000000001</v>
      </c>
    </row>
    <row r="37" spans="8:13" ht="12.75" customHeight="1">
      <c r="H37" s="36">
        <v>43151</v>
      </c>
      <c r="I37" s="37">
        <v>1.448</v>
      </c>
      <c r="J37" s="37">
        <v>1.89</v>
      </c>
      <c r="K37" s="37">
        <v>1.2170000000000001</v>
      </c>
      <c r="L37" s="37">
        <v>1.623</v>
      </c>
      <c r="M37" s="37">
        <v>2.1717499999999998</v>
      </c>
    </row>
    <row r="38" spans="8:13" ht="12.75" customHeight="1">
      <c r="H38" s="36">
        <v>43152</v>
      </c>
      <c r="I38" s="37">
        <v>1.431</v>
      </c>
      <c r="J38" s="37">
        <v>1.85</v>
      </c>
      <c r="K38" s="37">
        <v>1.2230000000000001</v>
      </c>
      <c r="L38" s="37">
        <v>1.5780000000000001</v>
      </c>
      <c r="M38" s="37">
        <v>2.1465000000000001</v>
      </c>
    </row>
    <row r="39" spans="8:13" ht="12.75" customHeight="1">
      <c r="H39" s="36">
        <v>43153</v>
      </c>
      <c r="I39" s="37">
        <v>1.4510000000000001</v>
      </c>
      <c r="J39" s="37">
        <v>1.88</v>
      </c>
      <c r="K39" s="37">
        <v>1.109</v>
      </c>
      <c r="L39" s="37">
        <v>1.754</v>
      </c>
      <c r="M39" s="37">
        <v>2.17875</v>
      </c>
    </row>
    <row r="40" spans="8:13" ht="12.75" customHeight="1">
      <c r="H40" s="36">
        <v>43154</v>
      </c>
      <c r="I40" s="37">
        <v>1.4379999999999999</v>
      </c>
      <c r="J40" s="37">
        <v>1.94</v>
      </c>
      <c r="K40" s="37">
        <v>1.123</v>
      </c>
      <c r="L40" s="37">
        <v>1.7410000000000001</v>
      </c>
      <c r="M40" s="37">
        <v>2.1705000000000001</v>
      </c>
    </row>
    <row r="41" spans="8:13" ht="12.75" customHeight="1">
      <c r="H41" s="36">
        <v>43157</v>
      </c>
      <c r="I41" s="37">
        <v>1.4590000000000001</v>
      </c>
      <c r="J41" s="37">
        <v>1.93</v>
      </c>
      <c r="K41" s="37">
        <v>1.056</v>
      </c>
      <c r="L41" s="37">
        <v>1.5609999999999999</v>
      </c>
      <c r="M41" s="37">
        <v>2.16825</v>
      </c>
    </row>
    <row r="42" spans="8:13" ht="12.75" customHeight="1">
      <c r="H42" s="36">
        <v>43158</v>
      </c>
      <c r="I42" s="37">
        <v>1.4850000000000001</v>
      </c>
      <c r="J42" s="37">
        <v>1.92</v>
      </c>
      <c r="K42" s="37">
        <v>1.1559999999999999</v>
      </c>
      <c r="L42" s="37">
        <v>1.6020000000000001</v>
      </c>
      <c r="M42" s="37">
        <v>2.1812500000000004</v>
      </c>
    </row>
    <row r="43" spans="8:13" ht="12.75" customHeight="1">
      <c r="H43" s="36">
        <v>43159</v>
      </c>
      <c r="I43" s="37">
        <v>1.5069999999999999</v>
      </c>
      <c r="J43" s="37">
        <v>1.9</v>
      </c>
      <c r="K43" s="37">
        <v>1.08</v>
      </c>
      <c r="L43" s="37">
        <v>1.5049999999999999</v>
      </c>
      <c r="M43" s="37">
        <v>2.1840000000000002</v>
      </c>
    </row>
    <row r="44" spans="8:13" ht="12.75" customHeight="1">
      <c r="H44" s="36">
        <v>43160</v>
      </c>
      <c r="I44" s="37">
        <v>1.4610000000000001</v>
      </c>
      <c r="J44" s="37">
        <v>1.87</v>
      </c>
      <c r="K44" s="37">
        <v>1.1719999999999999</v>
      </c>
      <c r="L44" s="37">
        <v>1.64</v>
      </c>
      <c r="M44" s="37">
        <v>2.1152499999999996</v>
      </c>
    </row>
    <row r="45" spans="8:13" ht="12.75" customHeight="1">
      <c r="H45" s="36">
        <v>43161</v>
      </c>
      <c r="I45" s="37">
        <v>1.47</v>
      </c>
      <c r="J45" s="37">
        <v>1.87</v>
      </c>
      <c r="K45" s="37">
        <v>1.123</v>
      </c>
      <c r="L45" s="37">
        <v>1.607</v>
      </c>
      <c r="M45" s="37">
        <v>2.15</v>
      </c>
    </row>
    <row r="46" spans="8:13" ht="12.75" customHeight="1">
      <c r="H46" s="36">
        <v>43164</v>
      </c>
      <c r="I46" s="37">
        <v>1.599</v>
      </c>
      <c r="J46" s="37">
        <v>1.87</v>
      </c>
      <c r="K46" s="37">
        <v>1.079</v>
      </c>
      <c r="L46" s="37">
        <v>1.4</v>
      </c>
      <c r="M46" s="37">
        <v>2.1580000000000004</v>
      </c>
    </row>
    <row r="47" spans="8:13" ht="12.75" customHeight="1">
      <c r="H47" s="36">
        <v>43165</v>
      </c>
      <c r="I47" s="37">
        <v>1.6359999999999999</v>
      </c>
      <c r="J47" s="37">
        <v>1.87</v>
      </c>
      <c r="K47" s="37">
        <v>1.0760000000000001</v>
      </c>
      <c r="L47" s="37">
        <v>1.401</v>
      </c>
      <c r="M47" s="37">
        <v>2.137</v>
      </c>
    </row>
    <row r="48" spans="8:13" ht="12.75" customHeight="1">
      <c r="H48" s="36">
        <v>43166</v>
      </c>
      <c r="I48" s="37">
        <v>1.607</v>
      </c>
      <c r="J48" s="37">
        <v>1.92</v>
      </c>
      <c r="K48" s="37">
        <v>0.996</v>
      </c>
      <c r="L48" s="37">
        <v>1.319</v>
      </c>
      <c r="M48" s="37">
        <v>2.0867499999999999</v>
      </c>
    </row>
    <row r="49" spans="8:13" ht="12.75" customHeight="1">
      <c r="H49" s="36">
        <v>43167</v>
      </c>
      <c r="I49" s="37">
        <v>1.5309999999999999</v>
      </c>
      <c r="J49" s="37">
        <v>1.94</v>
      </c>
      <c r="K49" s="37">
        <v>1.1479999999999999</v>
      </c>
      <c r="L49" s="37">
        <v>1.405</v>
      </c>
      <c r="M49" s="37">
        <v>2.07775</v>
      </c>
    </row>
    <row r="50" spans="8:13" ht="12.75" customHeight="1">
      <c r="H50" s="36">
        <v>43168</v>
      </c>
      <c r="I50" s="37">
        <v>1.534</v>
      </c>
      <c r="J50" s="37">
        <v>1.96</v>
      </c>
      <c r="K50" s="37">
        <v>1.091</v>
      </c>
      <c r="L50" s="37">
        <v>1.401</v>
      </c>
      <c r="M50" s="37">
        <v>2.0567500000000001</v>
      </c>
    </row>
    <row r="51" spans="8:13" ht="12.75" customHeight="1">
      <c r="H51" s="36">
        <v>43171</v>
      </c>
      <c r="I51" s="37">
        <v>1.514</v>
      </c>
      <c r="J51" s="37">
        <v>1.92</v>
      </c>
      <c r="K51" s="37">
        <v>1.147</v>
      </c>
      <c r="L51" s="37">
        <v>1.3</v>
      </c>
      <c r="M51" s="37">
        <v>2.0549999999999997</v>
      </c>
    </row>
    <row r="52" spans="8:13" ht="12.75" customHeight="1">
      <c r="H52" s="36">
        <v>43172</v>
      </c>
      <c r="I52" s="37">
        <v>1.526</v>
      </c>
      <c r="J52" s="37">
        <v>1.94</v>
      </c>
      <c r="K52" s="37">
        <v>1.145</v>
      </c>
      <c r="L52" s="37">
        <v>1.2949999999999999</v>
      </c>
      <c r="M52" s="37">
        <v>2.0287500000000001</v>
      </c>
    </row>
    <row r="53" spans="8:13" ht="12.75" customHeight="1">
      <c r="H53" s="36">
        <v>43173</v>
      </c>
      <c r="I53" s="37">
        <v>1.5189999999999999</v>
      </c>
      <c r="J53" s="37">
        <v>1.98</v>
      </c>
      <c r="K53" s="37">
        <v>1.0629999999999999</v>
      </c>
      <c r="L53" s="37">
        <v>1.296</v>
      </c>
      <c r="M53" s="37">
        <v>2.0324999999999998</v>
      </c>
    </row>
    <row r="54" spans="8:13" ht="12.75" customHeight="1">
      <c r="H54" s="36">
        <v>43174</v>
      </c>
      <c r="I54" s="37">
        <v>1.5409999999999999</v>
      </c>
      <c r="J54" s="37">
        <v>2</v>
      </c>
      <c r="K54" s="37">
        <v>1.0249999999999999</v>
      </c>
      <c r="L54" s="37">
        <v>1.43</v>
      </c>
      <c r="M54" s="37">
        <v>2.0385</v>
      </c>
    </row>
    <row r="55" spans="8:13" ht="12.75" customHeight="1">
      <c r="H55" s="36">
        <v>43175</v>
      </c>
      <c r="I55" s="37">
        <v>1.5489999999999999</v>
      </c>
      <c r="J55" s="37">
        <v>2.0099999999999998</v>
      </c>
      <c r="K55" s="37">
        <v>1.1100000000000001</v>
      </c>
      <c r="L55" s="37">
        <v>1.3779999999999999</v>
      </c>
      <c r="M55" s="37">
        <v>2.0277500000000002</v>
      </c>
    </row>
    <row r="56" spans="8:13" ht="12.75" customHeight="1">
      <c r="H56" s="36">
        <v>43178</v>
      </c>
      <c r="I56" s="37">
        <v>1.5229999999999999</v>
      </c>
      <c r="J56" s="37">
        <v>2.0299999999999998</v>
      </c>
      <c r="K56" s="37">
        <v>1.091</v>
      </c>
      <c r="L56" s="37">
        <v>1.1879999999999999</v>
      </c>
      <c r="M56" s="37">
        <v>2.0572500000000002</v>
      </c>
    </row>
    <row r="57" spans="8:13" ht="12.75" customHeight="1">
      <c r="H57" s="36">
        <v>43179</v>
      </c>
      <c r="I57" s="37">
        <v>1.534</v>
      </c>
      <c r="J57" s="37">
        <v>2.0699999999999998</v>
      </c>
      <c r="K57" s="37">
        <v>1.1180000000000001</v>
      </c>
      <c r="L57" s="37">
        <v>1.274</v>
      </c>
      <c r="M57" s="37">
        <v>2.081</v>
      </c>
    </row>
    <row r="58" spans="8:13" ht="12.75" customHeight="1">
      <c r="H58" s="36">
        <v>43180</v>
      </c>
      <c r="I58" s="37">
        <v>1.522</v>
      </c>
      <c r="J58" s="37">
        <v>2.17</v>
      </c>
      <c r="K58" s="37">
        <v>1.1180000000000001</v>
      </c>
      <c r="L58" s="37">
        <v>1.2649999999999999</v>
      </c>
      <c r="M58" s="37">
        <v>2.0830000000000002</v>
      </c>
    </row>
    <row r="59" spans="8:13" ht="12.75" customHeight="1">
      <c r="H59" s="36">
        <v>43181</v>
      </c>
      <c r="I59" s="37">
        <v>1.55</v>
      </c>
      <c r="J59" s="37">
        <v>2.12</v>
      </c>
      <c r="K59" s="37">
        <v>1.0980000000000001</v>
      </c>
      <c r="L59" s="37">
        <v>1.3939999999999999</v>
      </c>
      <c r="M59" s="37">
        <v>2.1030000000000002</v>
      </c>
    </row>
    <row r="60" spans="8:13" ht="12.75" customHeight="1">
      <c r="H60" s="36">
        <v>43182</v>
      </c>
      <c r="I60" s="37">
        <v>1.593</v>
      </c>
      <c r="J60" s="37">
        <v>2.08</v>
      </c>
      <c r="K60" s="37">
        <v>1.0880000000000001</v>
      </c>
      <c r="L60" s="37">
        <v>1.4379999999999999</v>
      </c>
      <c r="M60" s="37">
        <v>2.0902500000000002</v>
      </c>
    </row>
    <row r="61" spans="8:13" ht="12.75" customHeight="1">
      <c r="H61" s="36">
        <v>43185</v>
      </c>
      <c r="I61" s="37">
        <v>1.71</v>
      </c>
      <c r="J61" s="37">
        <v>2.11</v>
      </c>
      <c r="K61" s="37">
        <v>1.0660000000000001</v>
      </c>
      <c r="L61" s="37">
        <v>1.276</v>
      </c>
      <c r="M61" s="37">
        <v>2.1152500000000001</v>
      </c>
    </row>
    <row r="62" spans="8:13" ht="12.75" customHeight="1">
      <c r="H62" s="36">
        <v>43186</v>
      </c>
      <c r="I62" s="37">
        <v>1.651</v>
      </c>
      <c r="J62" s="37">
        <v>2.09</v>
      </c>
      <c r="K62" s="37">
        <v>1.079</v>
      </c>
      <c r="L62" s="37">
        <v>1.2749999999999999</v>
      </c>
      <c r="M62" s="37">
        <v>2.0585</v>
      </c>
    </row>
    <row r="63" spans="8:13" ht="12.75" customHeight="1">
      <c r="H63" s="36">
        <v>43187</v>
      </c>
      <c r="I63" s="37">
        <v>1.677</v>
      </c>
      <c r="J63" s="37">
        <v>2.13</v>
      </c>
      <c r="K63" s="37">
        <v>1.0149999999999999</v>
      </c>
      <c r="L63" s="37">
        <v>1.66</v>
      </c>
      <c r="M63" s="37">
        <v>2.1037500000000002</v>
      </c>
    </row>
    <row r="64" spans="8:13" ht="12.75" customHeight="1">
      <c r="H64" s="36">
        <v>43188</v>
      </c>
      <c r="I64" s="37">
        <v>1.7070000000000001</v>
      </c>
      <c r="J64" s="37">
        <v>2.1800000000000002</v>
      </c>
      <c r="K64" s="37">
        <v>1.2330000000000001</v>
      </c>
      <c r="L64" s="37">
        <v>1.548</v>
      </c>
      <c r="M64" s="37">
        <v>2.0612499999999998</v>
      </c>
    </row>
    <row r="65" spans="8:13" ht="12.75" customHeight="1">
      <c r="H65" s="36">
        <v>43192</v>
      </c>
      <c r="I65" s="37">
        <v>1.6890000000000001</v>
      </c>
      <c r="J65" s="37">
        <v>2.1800000000000002</v>
      </c>
      <c r="K65" s="37">
        <v>1.087</v>
      </c>
      <c r="L65" s="37">
        <v>1.1850000000000001</v>
      </c>
      <c r="M65" s="37">
        <v>2.0612499999999998</v>
      </c>
    </row>
    <row r="66" spans="8:13" ht="12.75" customHeight="1">
      <c r="H66" s="36">
        <v>43193</v>
      </c>
      <c r="I66" s="37">
        <v>1.4119999999999999</v>
      </c>
      <c r="J66" s="37">
        <v>2.13</v>
      </c>
      <c r="K66" s="37">
        <v>1.038</v>
      </c>
      <c r="L66" s="37">
        <v>1.177</v>
      </c>
      <c r="M66" s="37">
        <v>2.0567500000000001</v>
      </c>
    </row>
    <row r="67" spans="8:13" ht="12.75" customHeight="1">
      <c r="H67" s="36">
        <v>43194</v>
      </c>
      <c r="I67" s="37">
        <v>1.379</v>
      </c>
      <c r="J67" s="37">
        <v>2.11</v>
      </c>
      <c r="K67" s="37">
        <v>1.034</v>
      </c>
      <c r="L67" s="37">
        <v>1.169</v>
      </c>
      <c r="M67" s="37">
        <v>2.0042499999999999</v>
      </c>
    </row>
    <row r="68" spans="8:13" ht="12.75" customHeight="1">
      <c r="H68" s="36">
        <v>43195</v>
      </c>
      <c r="I68" s="37">
        <v>1.3240000000000001</v>
      </c>
      <c r="J68" s="37">
        <v>2.1</v>
      </c>
      <c r="K68" s="37">
        <v>1.1839999999999999</v>
      </c>
      <c r="L68" s="37">
        <v>1.2330000000000001</v>
      </c>
      <c r="M68" s="37">
        <v>2.04725</v>
      </c>
    </row>
    <row r="69" spans="8:13" ht="12.75" customHeight="1">
      <c r="H69" s="36">
        <v>43196</v>
      </c>
      <c r="I69" s="37">
        <v>1.3260000000000001</v>
      </c>
      <c r="J69" s="37">
        <v>2.09</v>
      </c>
      <c r="K69" s="37">
        <v>1.2410000000000001</v>
      </c>
      <c r="L69" s="37">
        <v>1.248</v>
      </c>
      <c r="M69" s="37">
        <v>2.0604999999999998</v>
      </c>
    </row>
    <row r="70" spans="8:13" ht="12.75" customHeight="1">
      <c r="H70" s="36">
        <v>43199</v>
      </c>
      <c r="I70" s="37">
        <v>1.2849999999999999</v>
      </c>
      <c r="J70" s="37">
        <v>2.0299999999999998</v>
      </c>
      <c r="K70" s="37">
        <v>1.1479999999999999</v>
      </c>
      <c r="L70" s="37">
        <v>1.254</v>
      </c>
      <c r="M70" s="37">
        <v>2.02075</v>
      </c>
    </row>
    <row r="71" spans="8:13" ht="12.75" customHeight="1">
      <c r="H71" s="36">
        <v>43200</v>
      </c>
      <c r="I71" s="37">
        <v>1.2949999999999999</v>
      </c>
      <c r="J71" s="37">
        <v>1.99</v>
      </c>
      <c r="K71" s="37">
        <v>1.113</v>
      </c>
      <c r="L71" s="37">
        <v>1.2749999999999999</v>
      </c>
      <c r="M71" s="37">
        <v>2.028</v>
      </c>
    </row>
    <row r="72" spans="8:13" ht="12.75" customHeight="1">
      <c r="H72" s="36">
        <v>43201</v>
      </c>
      <c r="I72" s="37">
        <v>1.278</v>
      </c>
      <c r="J72" s="37">
        <v>1.97</v>
      </c>
      <c r="K72" s="37">
        <v>1.0820000000000001</v>
      </c>
      <c r="L72" s="37">
        <v>1.274</v>
      </c>
      <c r="M72" s="37">
        <v>2.0337499999999999</v>
      </c>
    </row>
    <row r="73" spans="8:13" ht="12.75" customHeight="1">
      <c r="H73" s="36">
        <v>43202</v>
      </c>
      <c r="I73" s="37">
        <v>1.3109999999999999</v>
      </c>
      <c r="J73" s="37">
        <v>1.95</v>
      </c>
      <c r="K73" s="37">
        <v>1.0309999999999999</v>
      </c>
      <c r="L73" s="37">
        <v>1.266</v>
      </c>
      <c r="M73" s="37">
        <v>2.0677499999999998</v>
      </c>
    </row>
    <row r="74" spans="8:13" ht="12.75" customHeight="1">
      <c r="H74" s="36">
        <v>43203</v>
      </c>
      <c r="I74" s="37">
        <v>1.3089999999999999</v>
      </c>
      <c r="J74" s="37">
        <v>1.95</v>
      </c>
      <c r="K74" s="37">
        <v>1.046</v>
      </c>
      <c r="L74" s="37">
        <v>1.264</v>
      </c>
      <c r="M74" s="37">
        <v>2.0055000000000001</v>
      </c>
    </row>
    <row r="75" spans="8:13" ht="12.75" customHeight="1">
      <c r="H75" s="36">
        <v>43206</v>
      </c>
      <c r="I75" s="37">
        <v>1.2709999999999999</v>
      </c>
      <c r="J75" s="37">
        <v>1.94</v>
      </c>
      <c r="K75" s="37">
        <v>1.1559999999999999</v>
      </c>
      <c r="L75" s="37">
        <v>1.3220000000000001</v>
      </c>
      <c r="M75" s="37">
        <v>2.0175000000000001</v>
      </c>
    </row>
    <row r="76" spans="8:13" ht="12.75" customHeight="1">
      <c r="H76" s="36">
        <v>43207</v>
      </c>
      <c r="I76" s="37">
        <v>1.2430000000000001</v>
      </c>
      <c r="J76" s="37">
        <v>1.9</v>
      </c>
      <c r="K76" s="37">
        <v>1.129</v>
      </c>
      <c r="L76" s="37">
        <v>1.3340000000000001</v>
      </c>
      <c r="M76" s="37">
        <v>1.9897499999999999</v>
      </c>
    </row>
    <row r="77" spans="8:13" ht="12.75" customHeight="1">
      <c r="H77" s="36">
        <v>43208</v>
      </c>
      <c r="I77" s="37">
        <v>1.19</v>
      </c>
      <c r="J77" s="37">
        <v>1.92</v>
      </c>
      <c r="K77" s="37">
        <v>1.095</v>
      </c>
      <c r="L77" s="37">
        <v>1.371</v>
      </c>
      <c r="M77" s="37">
        <v>1.9884999999999999</v>
      </c>
    </row>
    <row r="78" spans="8:13" ht="12.75" customHeight="1">
      <c r="H78" s="36">
        <v>43209</v>
      </c>
      <c r="I78" s="37">
        <v>1.1850000000000001</v>
      </c>
      <c r="J78" s="37">
        <v>1.96</v>
      </c>
      <c r="K78" s="37">
        <v>1.075</v>
      </c>
      <c r="L78" s="37">
        <v>1.4610000000000001</v>
      </c>
      <c r="M78" s="37">
        <v>2.0085000000000002</v>
      </c>
    </row>
    <row r="79" spans="8:13" ht="12.75" customHeight="1">
      <c r="H79" s="36">
        <v>43210</v>
      </c>
      <c r="I79" s="37">
        <v>1.1990000000000001</v>
      </c>
      <c r="J79" s="37">
        <v>1.98</v>
      </c>
      <c r="K79" s="37">
        <v>1.1619999999999999</v>
      </c>
      <c r="L79" s="37">
        <v>1.504</v>
      </c>
      <c r="M79" s="37">
        <v>2.0507499999999999</v>
      </c>
    </row>
    <row r="80" spans="8:13" ht="12.75" customHeight="1">
      <c r="H80" s="36">
        <v>43213</v>
      </c>
      <c r="I80" s="37">
        <v>1.2270000000000001</v>
      </c>
      <c r="J80" s="37">
        <v>1.97</v>
      </c>
      <c r="K80" s="37">
        <v>1.196</v>
      </c>
      <c r="L80" s="37">
        <v>1.5349999999999999</v>
      </c>
      <c r="M80" s="37">
        <v>2.0422500000000001</v>
      </c>
    </row>
    <row r="81" spans="8:13" ht="12.75" customHeight="1">
      <c r="H81" s="36">
        <v>43214</v>
      </c>
      <c r="I81" s="37">
        <v>1.1759999999999999</v>
      </c>
      <c r="J81" s="37">
        <v>1.97</v>
      </c>
      <c r="K81" s="37">
        <v>1.1419999999999999</v>
      </c>
      <c r="L81" s="37">
        <v>1.593</v>
      </c>
      <c r="M81" s="37">
        <v>2.0534999999999997</v>
      </c>
    </row>
    <row r="82" spans="8:13" ht="12.75" customHeight="1">
      <c r="H82" s="36">
        <v>43215</v>
      </c>
      <c r="I82" s="37">
        <v>1.125</v>
      </c>
      <c r="J82" s="37">
        <v>2.0299999999999998</v>
      </c>
      <c r="K82" s="37">
        <v>1.196</v>
      </c>
      <c r="L82" s="37">
        <v>1.6739999999999999</v>
      </c>
      <c r="M82" s="37">
        <v>2.0604999999999998</v>
      </c>
    </row>
    <row r="83" spans="8:13" ht="12.75" customHeight="1">
      <c r="H83" s="36">
        <v>43216</v>
      </c>
      <c r="I83" s="37">
        <v>1.1279999999999999</v>
      </c>
      <c r="J83" s="37">
        <v>2.0699999999999998</v>
      </c>
      <c r="K83" s="37">
        <v>1.169</v>
      </c>
      <c r="L83" s="37">
        <v>1.6619999999999999</v>
      </c>
      <c r="M83" s="37">
        <v>2.0637499999999998</v>
      </c>
    </row>
    <row r="84" spans="8:13" ht="12.75" customHeight="1">
      <c r="H84" s="36">
        <v>43217</v>
      </c>
      <c r="I84" s="37">
        <v>1.117</v>
      </c>
      <c r="J84" s="37">
        <v>2.02</v>
      </c>
      <c r="K84" s="37">
        <v>1.105</v>
      </c>
      <c r="L84" s="37">
        <v>1.651</v>
      </c>
      <c r="M84" s="37">
        <v>2.0902500000000002</v>
      </c>
    </row>
    <row r="85" spans="8:13" ht="12.75" customHeight="1">
      <c r="H85" s="36">
        <v>43220</v>
      </c>
      <c r="I85" s="37">
        <v>1.1100000000000001</v>
      </c>
      <c r="J85" s="37">
        <v>2.0099999999999998</v>
      </c>
      <c r="K85" s="37">
        <v>1.105</v>
      </c>
      <c r="L85" s="37">
        <v>1.58</v>
      </c>
      <c r="M85" s="37">
        <v>2.0957500000000002</v>
      </c>
    </row>
    <row r="86" spans="8:13" ht="12.75" customHeight="1">
      <c r="H86" s="36">
        <v>43222</v>
      </c>
      <c r="I86" s="37">
        <v>1.0569999999999999</v>
      </c>
      <c r="J86" s="37">
        <v>1.99</v>
      </c>
      <c r="K86" s="37">
        <v>1.0289999999999999</v>
      </c>
      <c r="L86" s="37">
        <v>1.6739999999999999</v>
      </c>
      <c r="M86" s="37">
        <v>2.0522499999999999</v>
      </c>
    </row>
    <row r="87" spans="8:13" ht="12.75" customHeight="1">
      <c r="H87" s="36">
        <v>43223</v>
      </c>
      <c r="I87" s="37">
        <v>1.0349999999999999</v>
      </c>
      <c r="J87" s="37">
        <v>2.0099999999999998</v>
      </c>
      <c r="K87" s="37">
        <v>1.0289999999999999</v>
      </c>
      <c r="L87" s="37">
        <v>1.615</v>
      </c>
      <c r="M87" s="37">
        <v>2.04575</v>
      </c>
    </row>
    <row r="88" spans="8:13" ht="12.75" customHeight="1">
      <c r="H88" s="36">
        <v>43224</v>
      </c>
      <c r="I88" s="37">
        <v>1.0449999999999999</v>
      </c>
      <c r="J88" s="37">
        <v>2.02</v>
      </c>
      <c r="K88" s="37">
        <v>1.0289999999999999</v>
      </c>
      <c r="L88" s="37">
        <v>1.639</v>
      </c>
      <c r="M88" s="37">
        <v>2.0492499999999998</v>
      </c>
    </row>
    <row r="89" spans="8:13" ht="12.75" customHeight="1">
      <c r="H89" s="36">
        <v>43227</v>
      </c>
      <c r="I89" s="37">
        <v>1.046</v>
      </c>
      <c r="J89" s="37">
        <v>2.02</v>
      </c>
      <c r="K89" s="37">
        <v>1.071</v>
      </c>
      <c r="L89" s="37">
        <v>1.234</v>
      </c>
      <c r="M89" s="37">
        <v>2.0200000000000005</v>
      </c>
    </row>
    <row r="90" spans="8:13" ht="12.75" customHeight="1">
      <c r="H90" s="36">
        <v>43228</v>
      </c>
      <c r="I90" s="37">
        <v>1.0509999999999999</v>
      </c>
      <c r="J90" s="37">
        <v>1.96</v>
      </c>
      <c r="K90" s="37">
        <v>1.0780000000000001</v>
      </c>
      <c r="L90" s="37">
        <v>1.2789999999999999</v>
      </c>
      <c r="M90" s="37">
        <v>2.0635000000000003</v>
      </c>
    </row>
    <row r="91" spans="8:13" ht="12.75" customHeight="1">
      <c r="H91" s="36">
        <v>43229</v>
      </c>
      <c r="I91" s="37">
        <v>1.079</v>
      </c>
      <c r="J91" s="37">
        <v>1.92</v>
      </c>
      <c r="K91" s="37">
        <v>1.0880000000000001</v>
      </c>
      <c r="L91" s="37">
        <v>1.268</v>
      </c>
      <c r="M91" s="37">
        <v>2.0627500000000003</v>
      </c>
    </row>
    <row r="92" spans="8:13" ht="12.75" customHeight="1">
      <c r="H92" s="36">
        <v>43230</v>
      </c>
      <c r="I92" s="37">
        <v>1.0840000000000001</v>
      </c>
      <c r="J92" s="37">
        <v>1.88</v>
      </c>
      <c r="K92" s="37">
        <v>1.077</v>
      </c>
      <c r="L92" s="37">
        <v>1.21</v>
      </c>
      <c r="M92" s="37">
        <v>2.0982500000000002</v>
      </c>
    </row>
    <row r="93" spans="8:13" ht="12.75" customHeight="1">
      <c r="H93" s="36">
        <v>43231</v>
      </c>
      <c r="I93" s="37">
        <v>1.1080000000000001</v>
      </c>
      <c r="J93" s="37">
        <v>1.83</v>
      </c>
      <c r="K93" s="37">
        <v>1.0329999999999999</v>
      </c>
      <c r="L93" s="37">
        <v>1.1639999999999999</v>
      </c>
      <c r="M93" s="37">
        <v>2.09775</v>
      </c>
    </row>
    <row r="94" spans="8:13" ht="12.75" customHeight="1">
      <c r="H94" s="36">
        <v>43234</v>
      </c>
      <c r="I94" s="37">
        <v>1.0960000000000001</v>
      </c>
      <c r="J94" s="37">
        <v>1.84</v>
      </c>
      <c r="K94" s="37">
        <v>1.1020000000000001</v>
      </c>
      <c r="L94" s="37">
        <v>1.222</v>
      </c>
      <c r="M94" s="37">
        <v>2.1042500000000004</v>
      </c>
    </row>
    <row r="95" spans="8:13" ht="12.75" customHeight="1">
      <c r="H95" s="36">
        <v>43235</v>
      </c>
      <c r="I95" s="37">
        <v>1.079</v>
      </c>
      <c r="J95" s="37">
        <v>1.83</v>
      </c>
      <c r="K95" s="37">
        <v>1.1439999999999999</v>
      </c>
      <c r="L95" s="37">
        <v>1.3169999999999999</v>
      </c>
      <c r="M95" s="37">
        <v>2.1269999999999998</v>
      </c>
    </row>
    <row r="96" spans="8:13" ht="12.75" customHeight="1">
      <c r="H96" s="36">
        <v>43236</v>
      </c>
      <c r="I96" s="37">
        <v>1.121</v>
      </c>
      <c r="J96" s="37">
        <v>1.88</v>
      </c>
      <c r="K96" s="37">
        <v>1.105</v>
      </c>
      <c r="L96" s="37">
        <v>1.359</v>
      </c>
      <c r="M96" s="37">
        <v>2.1819999999999999</v>
      </c>
    </row>
    <row r="97" spans="8:13" ht="12.75" customHeight="1">
      <c r="H97" s="36">
        <v>43237</v>
      </c>
      <c r="I97" s="37">
        <v>1.042</v>
      </c>
      <c r="J97" s="37">
        <v>1.83</v>
      </c>
      <c r="K97" s="37">
        <v>1.165</v>
      </c>
      <c r="L97" s="37">
        <v>1.411</v>
      </c>
      <c r="M97" s="37">
        <v>2.2045000000000003</v>
      </c>
    </row>
    <row r="98" spans="8:13" ht="12.75" customHeight="1">
      <c r="H98" s="36">
        <v>43238</v>
      </c>
      <c r="I98" s="37">
        <v>1.002</v>
      </c>
      <c r="J98" s="37">
        <v>1.84</v>
      </c>
      <c r="K98" s="37">
        <v>1.2130000000000001</v>
      </c>
      <c r="L98" s="37">
        <v>1.448</v>
      </c>
      <c r="M98" s="37">
        <v>2.3142499999999999</v>
      </c>
    </row>
    <row r="99" spans="8:13" ht="12.75" customHeight="1">
      <c r="H99" s="36">
        <v>43242</v>
      </c>
      <c r="I99" s="37">
        <v>0.995</v>
      </c>
      <c r="J99" s="37">
        <v>1.86</v>
      </c>
      <c r="K99" s="37">
        <v>1.1499999999999999</v>
      </c>
      <c r="L99" s="37">
        <v>1.4330000000000001</v>
      </c>
      <c r="M99" s="37">
        <v>2.4990000000000001</v>
      </c>
    </row>
    <row r="100" spans="8:13" ht="12.75" customHeight="1">
      <c r="H100" s="36">
        <v>43243</v>
      </c>
      <c r="I100" s="37">
        <v>1</v>
      </c>
      <c r="J100" s="37">
        <v>1.88</v>
      </c>
      <c r="K100" s="37">
        <v>1.1060000000000001</v>
      </c>
      <c r="L100" s="37">
        <v>1.4350000000000001</v>
      </c>
      <c r="M100" s="37">
        <v>2.5827499999999999</v>
      </c>
    </row>
    <row r="101" spans="8:13" ht="12.75" customHeight="1">
      <c r="H101" s="36">
        <v>43244</v>
      </c>
      <c r="I101" s="37">
        <v>0.91200000000000003</v>
      </c>
      <c r="J101" s="37">
        <v>1.84</v>
      </c>
      <c r="K101" s="37">
        <v>1.121</v>
      </c>
      <c r="L101" s="37">
        <v>1.4359999999999999</v>
      </c>
      <c r="M101" s="37">
        <v>2.5687500000000001</v>
      </c>
    </row>
    <row r="102" spans="8:13" ht="12.75" customHeight="1">
      <c r="H102" s="36">
        <v>43245</v>
      </c>
      <c r="I102" s="37">
        <v>0.93600000000000005</v>
      </c>
      <c r="J102" s="37">
        <v>1.88</v>
      </c>
      <c r="K102" s="37">
        <v>1.016</v>
      </c>
      <c r="L102" s="37">
        <v>1.393</v>
      </c>
      <c r="M102" s="37">
        <v>2.6565000000000003</v>
      </c>
    </row>
    <row r="103" spans="8:13" ht="12.75" customHeight="1">
      <c r="H103" s="36">
        <v>43248</v>
      </c>
      <c r="I103" s="37">
        <v>0.93600000000000005</v>
      </c>
      <c r="J103" s="37">
        <v>1.88</v>
      </c>
      <c r="K103" s="37">
        <v>1.0109999999999999</v>
      </c>
      <c r="L103" s="37">
        <v>1.3660000000000001</v>
      </c>
      <c r="M103" s="37">
        <v>2.6510000000000002</v>
      </c>
    </row>
    <row r="104" spans="8:13" ht="12.75" customHeight="1">
      <c r="H104" s="36">
        <v>43249</v>
      </c>
      <c r="I104" s="37">
        <v>0.97899999999999998</v>
      </c>
      <c r="J104" s="37">
        <v>1.85</v>
      </c>
      <c r="K104" s="37">
        <v>0.98799999999999999</v>
      </c>
      <c r="L104" s="37">
        <v>1.3140000000000001</v>
      </c>
      <c r="M104" s="37">
        <v>3.653</v>
      </c>
    </row>
    <row r="105" spans="8:13" ht="12.75" customHeight="1">
      <c r="H105" s="36">
        <v>43250</v>
      </c>
      <c r="I105" s="37">
        <v>0.98</v>
      </c>
      <c r="J105" s="37">
        <v>1.88</v>
      </c>
      <c r="K105" s="37">
        <v>0.98199999999999998</v>
      </c>
      <c r="L105" s="37">
        <v>1.3460000000000001</v>
      </c>
      <c r="M105" s="37">
        <v>3.5534999999999997</v>
      </c>
    </row>
    <row r="106" spans="8:13" ht="12.75" customHeight="1">
      <c r="H106" s="36">
        <v>43251</v>
      </c>
      <c r="I106" s="37">
        <v>0.96899999999999997</v>
      </c>
      <c r="J106" s="37">
        <v>1.89</v>
      </c>
      <c r="K106" s="37">
        <v>1.0780000000000001</v>
      </c>
      <c r="L106" s="37">
        <v>1.1579999999999999</v>
      </c>
      <c r="M106" s="37">
        <v>3.28925</v>
      </c>
    </row>
    <row r="107" spans="8:13" ht="12.75" customHeight="1">
      <c r="H107" s="36">
        <v>43252</v>
      </c>
      <c r="I107" s="37">
        <v>0.99299999999999999</v>
      </c>
      <c r="J107" s="37">
        <v>1.88</v>
      </c>
      <c r="K107" s="37">
        <v>1.0980000000000001</v>
      </c>
      <c r="L107" s="37">
        <v>1.149</v>
      </c>
      <c r="M107" s="37">
        <v>3.0947499999999999</v>
      </c>
    </row>
    <row r="108" spans="8:13" ht="12.75" customHeight="1">
      <c r="H108" s="36">
        <v>43255</v>
      </c>
      <c r="I108" s="37">
        <v>0.995</v>
      </c>
      <c r="J108" s="37">
        <v>1.89</v>
      </c>
      <c r="K108" s="37">
        <v>1.1040000000000001</v>
      </c>
      <c r="L108" s="37">
        <v>1.1419999999999999</v>
      </c>
      <c r="M108" s="37">
        <v>2.9909999999999997</v>
      </c>
    </row>
    <row r="109" spans="8:13" ht="12.75" customHeight="1">
      <c r="H109" s="36">
        <v>43256</v>
      </c>
      <c r="I109" s="37">
        <v>0.97299999999999998</v>
      </c>
      <c r="J109" s="37">
        <v>1.89</v>
      </c>
      <c r="K109" s="37">
        <v>1.0289999999999999</v>
      </c>
      <c r="L109" s="37">
        <v>1.1499999999999999</v>
      </c>
      <c r="M109" s="37">
        <v>3.0577499999999995</v>
      </c>
    </row>
    <row r="110" spans="8:13" ht="12.75" customHeight="1">
      <c r="H110" s="36">
        <v>43257</v>
      </c>
      <c r="I110" s="37">
        <v>0.94299999999999995</v>
      </c>
      <c r="J110" s="37">
        <v>1.83</v>
      </c>
      <c r="K110" s="37">
        <v>1.1100000000000001</v>
      </c>
      <c r="L110" s="37">
        <v>1.24</v>
      </c>
      <c r="M110" s="37">
        <v>3.1105</v>
      </c>
    </row>
    <row r="111" spans="8:13" ht="12.75" customHeight="1">
      <c r="H111" s="36">
        <v>43258</v>
      </c>
      <c r="I111" s="37">
        <v>0.91100000000000003</v>
      </c>
      <c r="J111" s="37">
        <v>1.82</v>
      </c>
      <c r="K111" s="37">
        <v>1.07</v>
      </c>
      <c r="L111" s="37">
        <v>1.2310000000000001</v>
      </c>
      <c r="M111" s="37">
        <v>3.0682499999999999</v>
      </c>
    </row>
    <row r="112" spans="8:13" ht="12.75" customHeight="1">
      <c r="H112" s="36">
        <v>43259</v>
      </c>
      <c r="I112" s="37">
        <v>0.94</v>
      </c>
      <c r="J112" s="37">
        <v>1.81</v>
      </c>
      <c r="K112" s="37">
        <v>1.0209999999999999</v>
      </c>
      <c r="L112" s="37">
        <v>1.3089999999999999</v>
      </c>
      <c r="M112" s="37">
        <v>3.1864999999999997</v>
      </c>
    </row>
    <row r="113" spans="8:13" ht="12.75" customHeight="1">
      <c r="H113" s="36">
        <v>43262</v>
      </c>
      <c r="I113" s="37">
        <v>0.93100000000000005</v>
      </c>
      <c r="J113" s="37">
        <v>1.82</v>
      </c>
      <c r="K113" s="37">
        <v>1.083</v>
      </c>
      <c r="L113" s="37">
        <v>1.306</v>
      </c>
      <c r="M113" s="37">
        <v>3.1577500000000001</v>
      </c>
    </row>
    <row r="114" spans="8:13" ht="12.75" customHeight="1">
      <c r="H114" s="36">
        <v>43263</v>
      </c>
      <c r="I114" s="37">
        <v>0.89900000000000002</v>
      </c>
      <c r="J114" s="37">
        <v>1.96</v>
      </c>
      <c r="K114" s="37">
        <v>1.073</v>
      </c>
      <c r="L114" s="37">
        <v>1.3480000000000001</v>
      </c>
      <c r="M114" s="37">
        <v>3.1807500000000002</v>
      </c>
    </row>
    <row r="115" spans="8:13" ht="12.75" customHeight="1">
      <c r="H115" s="36">
        <v>43264</v>
      </c>
      <c r="I115" s="37">
        <v>0.92900000000000005</v>
      </c>
      <c r="J115" s="37">
        <v>2</v>
      </c>
      <c r="K115" s="37">
        <v>1.07</v>
      </c>
      <c r="L115" s="37">
        <v>1.3340000000000001</v>
      </c>
      <c r="M115" s="37">
        <v>3.1717500000000003</v>
      </c>
    </row>
    <row r="116" spans="8:13" ht="12.75" customHeight="1">
      <c r="H116" s="36">
        <v>43265</v>
      </c>
      <c r="I116" s="37">
        <v>0.93799999999999994</v>
      </c>
      <c r="J116" s="37">
        <v>2</v>
      </c>
      <c r="K116" s="37">
        <v>1.08</v>
      </c>
      <c r="L116" s="37">
        <v>1.262</v>
      </c>
      <c r="M116" s="37">
        <v>3.2087500000000002</v>
      </c>
    </row>
    <row r="117" spans="8:13" ht="12.75" customHeight="1">
      <c r="H117" s="36">
        <v>43266</v>
      </c>
      <c r="I117" s="37">
        <v>0.94699999999999995</v>
      </c>
      <c r="J117" s="37">
        <v>1.98</v>
      </c>
      <c r="K117" s="37">
        <v>1.0489999999999999</v>
      </c>
      <c r="L117" s="37">
        <v>1.2729999999999999</v>
      </c>
      <c r="M117" s="37">
        <v>3.1025</v>
      </c>
    </row>
    <row r="118" spans="8:13" ht="12.75" customHeight="1">
      <c r="H118" s="36">
        <v>43269</v>
      </c>
      <c r="I118" s="37">
        <v>0.91900000000000004</v>
      </c>
      <c r="J118" s="37">
        <v>2.02</v>
      </c>
      <c r="K118" s="37">
        <v>1.02</v>
      </c>
      <c r="L118" s="37">
        <v>1.248</v>
      </c>
      <c r="M118" s="37">
        <v>3.0575000000000001</v>
      </c>
    </row>
    <row r="119" spans="8:13" ht="12.75" customHeight="1">
      <c r="H119" s="36">
        <v>43270</v>
      </c>
      <c r="I119" s="37">
        <v>0.90700000000000003</v>
      </c>
      <c r="J119" s="37">
        <v>2.08</v>
      </c>
      <c r="K119" s="37">
        <v>1.018</v>
      </c>
      <c r="L119" s="37">
        <v>1.234</v>
      </c>
      <c r="M119" s="37">
        <v>3.0467500000000003</v>
      </c>
    </row>
    <row r="120" spans="8:13" ht="12.75" customHeight="1">
      <c r="H120" s="36">
        <v>43271</v>
      </c>
      <c r="I120" s="37">
        <v>0.90100000000000002</v>
      </c>
      <c r="J120" s="37">
        <v>2.04</v>
      </c>
      <c r="K120" s="37">
        <v>1.05</v>
      </c>
      <c r="L120" s="37">
        <v>1.2110000000000001</v>
      </c>
      <c r="M120" s="37">
        <v>2.94475</v>
      </c>
    </row>
    <row r="121" spans="8:13" ht="12.75" customHeight="1">
      <c r="H121" s="36">
        <v>43272</v>
      </c>
      <c r="I121" s="37">
        <v>0.89800000000000002</v>
      </c>
      <c r="J121" s="37">
        <v>2</v>
      </c>
      <c r="K121" s="37">
        <v>1.052</v>
      </c>
      <c r="L121" s="37">
        <v>1.1870000000000001</v>
      </c>
      <c r="M121" s="37">
        <v>2.9824999999999999</v>
      </c>
    </row>
    <row r="122" spans="8:13" ht="12.75" customHeight="1">
      <c r="H122" s="36">
        <v>43273</v>
      </c>
      <c r="I122" s="37">
        <v>0.86599999999999999</v>
      </c>
      <c r="J122" s="37">
        <v>1.97</v>
      </c>
      <c r="K122" s="37">
        <v>1.04</v>
      </c>
      <c r="L122" s="37">
        <v>1.204</v>
      </c>
      <c r="M122" s="37">
        <v>2.9842499999999998</v>
      </c>
    </row>
    <row r="123" spans="8:13" ht="12.75" customHeight="1">
      <c r="H123" s="36">
        <v>43276</v>
      </c>
      <c r="I123" s="37">
        <v>0.88600000000000001</v>
      </c>
      <c r="J123" s="37">
        <v>1.96</v>
      </c>
      <c r="K123" s="37">
        <v>1.04</v>
      </c>
      <c r="L123" s="37">
        <v>1.163</v>
      </c>
      <c r="M123" s="37">
        <v>3.0142499999999997</v>
      </c>
    </row>
    <row r="124" spans="8:13" ht="12.75" customHeight="1">
      <c r="H124" s="36">
        <v>43277</v>
      </c>
      <c r="I124" s="37">
        <v>0.88700000000000001</v>
      </c>
      <c r="J124" s="37">
        <v>2.0099999999999998</v>
      </c>
      <c r="K124" s="37">
        <v>1.0620000000000001</v>
      </c>
      <c r="L124" s="37">
        <v>1.1599999999999999</v>
      </c>
      <c r="M124" s="37">
        <v>3.04975</v>
      </c>
    </row>
    <row r="125" spans="8:13" ht="12.75" customHeight="1">
      <c r="H125" s="36">
        <v>43278</v>
      </c>
      <c r="I125" s="37">
        <v>0.875</v>
      </c>
      <c r="J125" s="37">
        <v>2.04</v>
      </c>
      <c r="K125" s="37">
        <v>1.052</v>
      </c>
      <c r="L125" s="37">
        <v>1.07</v>
      </c>
      <c r="M125" s="37">
        <v>3.0572499999999998</v>
      </c>
    </row>
    <row r="126" spans="8:13" ht="12.75" customHeight="1">
      <c r="H126" s="36">
        <v>43279</v>
      </c>
      <c r="I126" s="37">
        <v>0.873</v>
      </c>
      <c r="J126" s="37">
        <v>2.02</v>
      </c>
      <c r="K126" s="37">
        <v>1.0660000000000001</v>
      </c>
      <c r="L126" s="37">
        <v>1.038</v>
      </c>
      <c r="M126" s="37">
        <v>3.0342500000000001</v>
      </c>
    </row>
    <row r="127" spans="8:13" ht="12.75" customHeight="1">
      <c r="H127" s="36">
        <v>43280</v>
      </c>
      <c r="I127" s="37">
        <v>0.876</v>
      </c>
      <c r="J127" s="37">
        <v>1.99</v>
      </c>
      <c r="K127" s="37">
        <v>1.04</v>
      </c>
      <c r="L127" s="37">
        <v>0.97899999999999998</v>
      </c>
      <c r="M127" s="37">
        <v>3.0467499999999998</v>
      </c>
    </row>
    <row r="128" spans="8:13" ht="12.75" customHeight="1">
      <c r="H128" s="36">
        <v>43284</v>
      </c>
      <c r="I128" s="37">
        <v>0.85899999999999999</v>
      </c>
      <c r="J128" s="37">
        <v>2</v>
      </c>
      <c r="K128" s="37">
        <v>1.0580000000000001</v>
      </c>
      <c r="L128" s="37">
        <v>1.0569999999999999</v>
      </c>
      <c r="M128" s="37">
        <v>3.0290000000000004</v>
      </c>
    </row>
    <row r="129" spans="8:13" ht="12.75" customHeight="1">
      <c r="H129" s="36">
        <v>43285</v>
      </c>
      <c r="I129" s="37">
        <v>0.85899999999999999</v>
      </c>
      <c r="J129" s="37">
        <v>1.98</v>
      </c>
      <c r="K129" s="37">
        <v>1.0349999999999999</v>
      </c>
      <c r="L129" s="37">
        <v>1.091</v>
      </c>
      <c r="M129" s="37">
        <v>3.0457499999999995</v>
      </c>
    </row>
    <row r="130" spans="8:13" ht="12.75" customHeight="1">
      <c r="H130" s="36">
        <v>43286</v>
      </c>
      <c r="I130" s="37">
        <v>0.91900000000000004</v>
      </c>
      <c r="J130" s="37">
        <v>1.96</v>
      </c>
      <c r="K130" s="37">
        <v>1.02</v>
      </c>
      <c r="L130" s="37">
        <v>1.069</v>
      </c>
      <c r="M130" s="37">
        <v>3.0960000000000001</v>
      </c>
    </row>
    <row r="131" spans="8:13" ht="12.75" customHeight="1">
      <c r="H131" s="36">
        <v>43287</v>
      </c>
      <c r="I131" s="37">
        <v>0.90600000000000003</v>
      </c>
      <c r="J131" s="37">
        <v>1.99</v>
      </c>
      <c r="K131" s="37">
        <v>0.98299999999999998</v>
      </c>
      <c r="L131" s="37">
        <v>1.0940000000000001</v>
      </c>
      <c r="M131" s="37">
        <v>3.0389999999999997</v>
      </c>
    </row>
    <row r="132" spans="8:13" ht="12.75" customHeight="1">
      <c r="H132" s="36">
        <v>43290</v>
      </c>
      <c r="I132" s="37">
        <v>0.89500000000000002</v>
      </c>
      <c r="J132" s="37">
        <v>2</v>
      </c>
      <c r="K132" s="37">
        <v>0.98699999999999999</v>
      </c>
      <c r="L132" s="37">
        <v>1.123</v>
      </c>
      <c r="M132" s="37">
        <v>3.0272500000000004</v>
      </c>
    </row>
    <row r="133" spans="8:13" ht="12.75" customHeight="1">
      <c r="H133" s="36">
        <v>43291</v>
      </c>
      <c r="I133" s="37">
        <v>0.90600000000000003</v>
      </c>
      <c r="J133" s="37">
        <v>2.0299999999999998</v>
      </c>
      <c r="K133" s="37">
        <v>1.0009999999999999</v>
      </c>
      <c r="L133" s="37">
        <v>1.163</v>
      </c>
      <c r="M133" s="37">
        <v>3.0172500000000002</v>
      </c>
    </row>
    <row r="134" spans="8:13" ht="12.75" customHeight="1">
      <c r="H134" s="36">
        <v>43292</v>
      </c>
      <c r="I134" s="37">
        <v>0.92700000000000005</v>
      </c>
      <c r="J134" s="37">
        <v>2.0499999999999998</v>
      </c>
      <c r="K134" s="37">
        <v>1.022</v>
      </c>
      <c r="L134" s="37">
        <v>1.1379999999999999</v>
      </c>
      <c r="M134" s="37">
        <v>2.9757500000000001</v>
      </c>
    </row>
    <row r="135" spans="8:13" ht="12.75" customHeight="1">
      <c r="H135" s="36">
        <v>43293</v>
      </c>
      <c r="I135" s="37">
        <v>0.92400000000000004</v>
      </c>
      <c r="J135" s="37">
        <v>2.0299999999999998</v>
      </c>
      <c r="K135" s="37">
        <v>0.95599999999999996</v>
      </c>
      <c r="L135" s="37">
        <v>1.1870000000000001</v>
      </c>
      <c r="M135" s="37">
        <v>3.04</v>
      </c>
    </row>
    <row r="136" spans="8:13" ht="12.75" customHeight="1">
      <c r="H136" s="36">
        <v>43294</v>
      </c>
      <c r="I136" s="37">
        <v>0.93</v>
      </c>
      <c r="J136" s="37">
        <v>1.98</v>
      </c>
      <c r="K136" s="37">
        <v>0.99</v>
      </c>
      <c r="L136" s="37">
        <v>1.1779999999999999</v>
      </c>
      <c r="M136" s="37">
        <v>2.9762499999999998</v>
      </c>
    </row>
    <row r="137" spans="8:13" ht="12.75" customHeight="1">
      <c r="H137" s="36">
        <v>43298</v>
      </c>
      <c r="I137" s="37">
        <v>0.89</v>
      </c>
      <c r="J137" s="37">
        <v>1.92</v>
      </c>
      <c r="K137" s="37">
        <v>1.036</v>
      </c>
      <c r="L137" s="37">
        <v>1.179</v>
      </c>
      <c r="M137" s="37">
        <v>2.9852499999999997</v>
      </c>
    </row>
    <row r="138" spans="8:13" ht="12.75" customHeight="1">
      <c r="H138" s="36">
        <v>43299</v>
      </c>
      <c r="I138" s="37">
        <v>0.86799999999999999</v>
      </c>
      <c r="J138" s="37">
        <v>1.88</v>
      </c>
      <c r="K138" s="37">
        <v>0.98399999999999999</v>
      </c>
      <c r="L138" s="37">
        <v>1.169</v>
      </c>
      <c r="M138" s="37">
        <v>2.9459999999999997</v>
      </c>
    </row>
    <row r="139" spans="8:13" ht="12.75" customHeight="1">
      <c r="H139" s="36">
        <v>43300</v>
      </c>
      <c r="I139" s="37">
        <v>0.84099999999999997</v>
      </c>
      <c r="J139" s="37">
        <v>1.9</v>
      </c>
      <c r="K139" s="37">
        <v>0.97599999999999998</v>
      </c>
      <c r="L139" s="37">
        <v>1.208</v>
      </c>
      <c r="M139" s="37">
        <v>2.9397500000000001</v>
      </c>
    </row>
    <row r="140" spans="8:13" ht="12.75" customHeight="1">
      <c r="H140" s="36">
        <v>43301</v>
      </c>
      <c r="I140" s="37">
        <v>0.85199999999999998</v>
      </c>
      <c r="J140" s="37">
        <v>1.88</v>
      </c>
      <c r="K140" s="37">
        <v>0.997</v>
      </c>
      <c r="L140" s="37">
        <v>1.2310000000000001</v>
      </c>
      <c r="M140" s="37">
        <v>2.9897499999999999</v>
      </c>
    </row>
    <row r="141" spans="8:13" ht="12.75" customHeight="1">
      <c r="H141" s="36">
        <v>43304</v>
      </c>
      <c r="I141" s="37">
        <v>0.86799999999999999</v>
      </c>
      <c r="J141" s="37">
        <v>1.74</v>
      </c>
      <c r="K141" s="37">
        <v>1.304</v>
      </c>
      <c r="L141" s="37">
        <v>1.2430000000000001</v>
      </c>
      <c r="M141" s="37">
        <v>2.9665000000000004</v>
      </c>
    </row>
    <row r="142" spans="8:13" ht="12.75" customHeight="1">
      <c r="H142" s="36">
        <v>43305</v>
      </c>
      <c r="I142" s="37">
        <v>0.85299999999999998</v>
      </c>
      <c r="J142" s="37">
        <v>1.79</v>
      </c>
      <c r="K142" s="37">
        <v>1.3680000000000001</v>
      </c>
      <c r="L142" s="37">
        <v>1.202</v>
      </c>
      <c r="M142" s="37">
        <v>2.9815</v>
      </c>
    </row>
    <row r="143" spans="8:13" ht="12.75" customHeight="1">
      <c r="H143" s="36">
        <v>43306</v>
      </c>
      <c r="I143" s="37">
        <v>0.86599999999999999</v>
      </c>
      <c r="J143" s="37">
        <v>1.83</v>
      </c>
      <c r="K143" s="37">
        <v>1.2190000000000001</v>
      </c>
      <c r="L143" s="37">
        <v>1.333</v>
      </c>
      <c r="M143" s="37">
        <v>3.0237500000000002</v>
      </c>
    </row>
    <row r="144" spans="8:13" ht="12.75" customHeight="1">
      <c r="H144" s="36">
        <v>43307</v>
      </c>
      <c r="I144" s="37">
        <v>0.82899999999999996</v>
      </c>
      <c r="J144" s="37">
        <v>1.8</v>
      </c>
      <c r="K144" s="37">
        <v>1.2749999999999999</v>
      </c>
      <c r="L144" s="37">
        <v>1.321</v>
      </c>
      <c r="M144" s="37">
        <v>3.0594999999999999</v>
      </c>
    </row>
    <row r="145" spans="8:13" ht="12.75" customHeight="1">
      <c r="H145" s="36">
        <v>43308</v>
      </c>
      <c r="I145" s="37">
        <v>0.81799999999999995</v>
      </c>
      <c r="J145" s="37">
        <v>1.75</v>
      </c>
      <c r="K145" s="37">
        <v>1.28</v>
      </c>
      <c r="L145" s="37">
        <v>1.3640000000000001</v>
      </c>
      <c r="M145" s="37">
        <v>3.0369999999999999</v>
      </c>
    </row>
    <row r="146" spans="8:13" ht="12.75" customHeight="1">
      <c r="H146" s="36">
        <v>43311</v>
      </c>
      <c r="I146" s="37">
        <v>0.80300000000000005</v>
      </c>
      <c r="J146" s="37">
        <v>1.79</v>
      </c>
      <c r="K146" s="37">
        <v>1.3109999999999999</v>
      </c>
      <c r="L146" s="37">
        <v>1.4</v>
      </c>
      <c r="M146" s="37">
        <v>3.0587499999999999</v>
      </c>
    </row>
    <row r="147" spans="8:13" ht="12.75" customHeight="1">
      <c r="H147" s="36">
        <v>43312</v>
      </c>
      <c r="I147" s="37">
        <v>0.82399999999999995</v>
      </c>
      <c r="J147" s="37">
        <v>1.77</v>
      </c>
      <c r="K147" s="37">
        <v>1.1559999999999999</v>
      </c>
      <c r="L147" s="37">
        <v>1.2749999999999999</v>
      </c>
      <c r="M147" s="37">
        <v>2.98</v>
      </c>
    </row>
    <row r="148" spans="8:13" ht="12.75" customHeight="1">
      <c r="H148" s="36">
        <v>43313</v>
      </c>
      <c r="I148" s="37">
        <v>0.85299999999999998</v>
      </c>
      <c r="J148" s="37">
        <v>1.75</v>
      </c>
      <c r="K148" s="37">
        <v>1.3069999999999999</v>
      </c>
      <c r="L148" s="37">
        <v>1.3640000000000001</v>
      </c>
      <c r="M148" s="37">
        <v>2.9884999999999997</v>
      </c>
    </row>
    <row r="149" spans="8:13" ht="12.75" customHeight="1">
      <c r="H149" s="36">
        <v>43314</v>
      </c>
      <c r="I149" s="37">
        <v>0.88400000000000001</v>
      </c>
      <c r="J149" s="37">
        <v>1.76</v>
      </c>
      <c r="K149" s="37">
        <v>1.351</v>
      </c>
      <c r="L149" s="37">
        <v>1.3069999999999999</v>
      </c>
      <c r="M149" s="37">
        <v>2.9940000000000002</v>
      </c>
    </row>
    <row r="150" spans="8:13" ht="12.75" customHeight="1">
      <c r="H150" s="36">
        <v>43315</v>
      </c>
      <c r="I150" s="37">
        <v>0.85099999999999998</v>
      </c>
      <c r="J150" s="37">
        <v>1.79</v>
      </c>
      <c r="K150" s="37">
        <v>1.3540000000000001</v>
      </c>
      <c r="L150" s="37">
        <v>1.3089999999999999</v>
      </c>
      <c r="M150" s="37">
        <v>2.9987499999999998</v>
      </c>
    </row>
    <row r="151" spans="8:13" ht="12.75" customHeight="1">
      <c r="H151" s="36">
        <v>43318</v>
      </c>
      <c r="I151" s="37">
        <v>0.86099999999999999</v>
      </c>
      <c r="J151" s="37">
        <v>1.86</v>
      </c>
      <c r="K151" s="37">
        <v>1.3129999999999999</v>
      </c>
      <c r="L151" s="37">
        <v>1.3089999999999999</v>
      </c>
      <c r="M151" s="37">
        <v>3.0907499999999999</v>
      </c>
    </row>
    <row r="152" spans="8:13" ht="12.75" customHeight="1">
      <c r="H152" s="36">
        <v>43319</v>
      </c>
      <c r="I152" s="37">
        <v>0.83699999999999997</v>
      </c>
      <c r="J152" s="37">
        <v>1.88</v>
      </c>
      <c r="K152" s="37">
        <v>1.3260000000000001</v>
      </c>
      <c r="L152" s="37">
        <v>1.077</v>
      </c>
      <c r="M152" s="37">
        <v>3.0852500000000003</v>
      </c>
    </row>
    <row r="153" spans="8:13" ht="12.75" customHeight="1">
      <c r="H153" s="36">
        <v>43320</v>
      </c>
      <c r="I153" s="37">
        <v>0.83</v>
      </c>
      <c r="J153" s="37">
        <v>1.9</v>
      </c>
      <c r="K153" s="37">
        <v>1.282</v>
      </c>
      <c r="L153" s="37">
        <v>1.0740000000000001</v>
      </c>
      <c r="M153" s="37">
        <v>3.0954999999999999</v>
      </c>
    </row>
    <row r="154" spans="8:13" ht="12.75" customHeight="1">
      <c r="H154" s="36">
        <v>43321</v>
      </c>
      <c r="I154" s="37">
        <v>0.81499999999999995</v>
      </c>
      <c r="J154" s="37">
        <v>1.9</v>
      </c>
      <c r="K154" s="37">
        <v>1.2569999999999999</v>
      </c>
      <c r="L154" s="37">
        <v>1.046</v>
      </c>
      <c r="M154" s="37">
        <v>3.12425</v>
      </c>
    </row>
    <row r="155" spans="8:13" ht="12.75" customHeight="1">
      <c r="H155" s="36">
        <v>43322</v>
      </c>
      <c r="I155" s="37">
        <v>0.83199999999999996</v>
      </c>
      <c r="J155" s="37">
        <v>1.9</v>
      </c>
      <c r="K155" s="37">
        <v>1.2130000000000001</v>
      </c>
      <c r="L155" s="37">
        <v>0.96</v>
      </c>
      <c r="M155" s="37">
        <v>3.1472499999999997</v>
      </c>
    </row>
    <row r="156" spans="8:13" ht="12.75" customHeight="1">
      <c r="H156" s="36">
        <v>43325</v>
      </c>
      <c r="I156" s="37">
        <v>0.89500000000000002</v>
      </c>
      <c r="J156" s="37">
        <v>1.86</v>
      </c>
      <c r="K156" s="37">
        <v>1.1519999999999999</v>
      </c>
      <c r="L156" s="37">
        <v>0.99199999999999999</v>
      </c>
      <c r="M156" s="37">
        <v>3.3130000000000002</v>
      </c>
    </row>
    <row r="157" spans="8:13" ht="12.75" customHeight="1">
      <c r="H157" s="36">
        <v>43326</v>
      </c>
      <c r="I157" s="37">
        <v>0.86</v>
      </c>
      <c r="J157" s="37">
        <v>1.86</v>
      </c>
      <c r="K157" s="37">
        <v>1.24</v>
      </c>
      <c r="L157" s="37">
        <v>0.98399999999999999</v>
      </c>
      <c r="M157" s="37">
        <v>3.2612500000000004</v>
      </c>
    </row>
    <row r="158" spans="8:13" ht="12.75" customHeight="1">
      <c r="H158" s="36">
        <v>43328</v>
      </c>
      <c r="I158" s="37">
        <v>0.88</v>
      </c>
      <c r="J158" s="37">
        <v>1.73</v>
      </c>
      <c r="K158" s="37">
        <v>1.198</v>
      </c>
      <c r="L158" s="37">
        <v>0.98399999999999999</v>
      </c>
      <c r="M158" s="37">
        <v>3.3022499999999999</v>
      </c>
    </row>
    <row r="159" spans="8:13" ht="12.75" customHeight="1">
      <c r="H159" s="36">
        <v>43329</v>
      </c>
      <c r="I159" s="37">
        <v>0.879</v>
      </c>
      <c r="J159" s="37">
        <v>1.73</v>
      </c>
      <c r="K159" s="37">
        <v>1.226</v>
      </c>
      <c r="L159" s="37">
        <v>0.995</v>
      </c>
      <c r="M159" s="37">
        <v>3.3127499999999999</v>
      </c>
    </row>
    <row r="160" spans="8:13" ht="12.75" customHeight="1">
      <c r="H160" s="36">
        <v>43332</v>
      </c>
      <c r="I160" s="37">
        <v>0.85499999999999998</v>
      </c>
      <c r="J160" s="37">
        <v>1.67</v>
      </c>
      <c r="K160" s="37">
        <v>1.2709999999999999</v>
      </c>
      <c r="L160" s="37">
        <v>0.97399999999999998</v>
      </c>
      <c r="M160" s="37">
        <v>3.3099999999999996</v>
      </c>
    </row>
    <row r="161" spans="8:13" ht="12.75" customHeight="1">
      <c r="H161" s="36">
        <v>43333</v>
      </c>
      <c r="I161" s="37">
        <v>0.81599999999999995</v>
      </c>
      <c r="J161" s="37">
        <v>1.6</v>
      </c>
      <c r="K161" s="37">
        <v>1.161</v>
      </c>
      <c r="L161" s="37">
        <v>1.0049999999999999</v>
      </c>
      <c r="M161" s="37">
        <v>3.2774999999999999</v>
      </c>
    </row>
    <row r="162" spans="8:13" ht="12.75" customHeight="1">
      <c r="H162" s="36">
        <v>43334</v>
      </c>
      <c r="I162" s="37">
        <v>0.88600000000000001</v>
      </c>
      <c r="J162" s="37">
        <v>1.61</v>
      </c>
      <c r="K162" s="37">
        <v>1.252</v>
      </c>
      <c r="L162" s="37">
        <v>0.98199999999999998</v>
      </c>
      <c r="M162" s="37">
        <v>3.2584999999999997</v>
      </c>
    </row>
    <row r="163" spans="8:13" ht="12.75" customHeight="1">
      <c r="H163" s="36">
        <v>43335</v>
      </c>
      <c r="I163" s="37">
        <v>0.88900000000000001</v>
      </c>
      <c r="J163" s="37">
        <v>1.55</v>
      </c>
      <c r="K163" s="37">
        <v>1.216</v>
      </c>
      <c r="L163" s="37">
        <v>0.97299999999999998</v>
      </c>
      <c r="M163" s="37">
        <v>3.2645</v>
      </c>
    </row>
    <row r="164" spans="8:13" ht="12.75" customHeight="1">
      <c r="H164" s="36">
        <v>43336</v>
      </c>
      <c r="I164" s="37">
        <v>0.88</v>
      </c>
      <c r="J164" s="37">
        <v>1.57</v>
      </c>
      <c r="K164" s="37">
        <v>1.2</v>
      </c>
      <c r="L164" s="37">
        <v>1.016</v>
      </c>
      <c r="M164" s="37">
        <v>3.3332499999999996</v>
      </c>
    </row>
    <row r="165" spans="8:13" ht="12.75" customHeight="1">
      <c r="H165" s="36">
        <v>43339</v>
      </c>
      <c r="I165" s="37">
        <v>0.93200000000000005</v>
      </c>
      <c r="J165" s="37">
        <v>1.57</v>
      </c>
      <c r="K165" s="37">
        <v>1.1060000000000001</v>
      </c>
      <c r="L165" s="37">
        <v>1.0840000000000001</v>
      </c>
      <c r="M165" s="37">
        <v>3.327</v>
      </c>
    </row>
    <row r="166" spans="8:13" ht="12.75" customHeight="1">
      <c r="H166" s="36">
        <v>43340</v>
      </c>
      <c r="I166" s="37">
        <v>0.95399999999999996</v>
      </c>
      <c r="J166" s="37">
        <v>1.56</v>
      </c>
      <c r="K166" s="37">
        <v>1.1930000000000001</v>
      </c>
      <c r="L166" s="37">
        <v>1.109</v>
      </c>
      <c r="M166" s="37">
        <v>3.371</v>
      </c>
    </row>
    <row r="167" spans="8:13" ht="12.75" customHeight="1">
      <c r="H167" s="36">
        <v>43341</v>
      </c>
      <c r="I167" s="37">
        <v>0.91200000000000003</v>
      </c>
      <c r="J167" s="37">
        <v>1.58</v>
      </c>
      <c r="K167" s="37">
        <v>1.177</v>
      </c>
      <c r="L167" s="37">
        <v>1.1639999999999999</v>
      </c>
      <c r="M167" s="37">
        <v>3.4349999999999996</v>
      </c>
    </row>
    <row r="168" spans="8:13" ht="12.75" customHeight="1">
      <c r="H168" s="36">
        <v>43342</v>
      </c>
      <c r="I168" s="37">
        <v>0.90200000000000002</v>
      </c>
      <c r="J168" s="37">
        <v>1.59</v>
      </c>
      <c r="K168" s="37">
        <v>1.228</v>
      </c>
      <c r="L168" s="37">
        <v>1.159</v>
      </c>
      <c r="M168" s="37">
        <v>3.3784999999999998</v>
      </c>
    </row>
    <row r="169" spans="8:13" ht="12.75" customHeight="1">
      <c r="H169" s="36">
        <v>43343</v>
      </c>
      <c r="I169" s="37">
        <v>0.877</v>
      </c>
      <c r="J169" s="37">
        <v>1.64</v>
      </c>
      <c r="K169" s="37">
        <v>1.1950000000000001</v>
      </c>
      <c r="L169" s="37">
        <v>0.997</v>
      </c>
      <c r="M169" s="37">
        <v>3.3899999999999997</v>
      </c>
    </row>
    <row r="170" spans="8:13" ht="12.75" customHeight="1">
      <c r="H170" s="36">
        <v>43346</v>
      </c>
      <c r="I170" s="37">
        <v>0.877</v>
      </c>
      <c r="J170" s="37">
        <v>1.6</v>
      </c>
      <c r="K170" s="37">
        <v>1.2010000000000001</v>
      </c>
      <c r="L170" s="37">
        <v>0.997</v>
      </c>
      <c r="M170" s="37">
        <v>3.4012499999999997</v>
      </c>
    </row>
    <row r="171" spans="8:13" ht="12.75" customHeight="1">
      <c r="H171" s="36">
        <v>43347</v>
      </c>
      <c r="I171" s="37">
        <v>0.91100000000000003</v>
      </c>
      <c r="J171" s="37">
        <v>1.56</v>
      </c>
      <c r="K171" s="37">
        <v>1.21</v>
      </c>
      <c r="L171" s="37">
        <v>0.74099999999999999</v>
      </c>
      <c r="M171" s="37">
        <v>3.4695</v>
      </c>
    </row>
    <row r="172" spans="8:13" ht="12.75" customHeight="1">
      <c r="H172" s="36">
        <v>43348</v>
      </c>
      <c r="I172" s="37">
        <v>0.89300000000000002</v>
      </c>
      <c r="J172" s="37">
        <v>1.55</v>
      </c>
      <c r="K172" s="37">
        <v>1.1879999999999999</v>
      </c>
      <c r="L172" s="37">
        <v>0.85599999999999998</v>
      </c>
      <c r="M172" s="37">
        <v>3.36625</v>
      </c>
    </row>
    <row r="173" spans="8:13" ht="12.75" customHeight="1">
      <c r="H173" s="36">
        <v>43349</v>
      </c>
      <c r="I173" s="37">
        <v>0.86799999999999999</v>
      </c>
      <c r="J173" s="37">
        <v>1.5</v>
      </c>
      <c r="K173" s="37">
        <v>1.137</v>
      </c>
      <c r="L173" s="37">
        <v>0.76300000000000001</v>
      </c>
      <c r="M173" s="37">
        <v>3.3185000000000002</v>
      </c>
    </row>
    <row r="174" spans="8:13" ht="12.75" customHeight="1">
      <c r="H174" s="36">
        <v>43350</v>
      </c>
      <c r="I174" s="37">
        <v>0.86199999999999999</v>
      </c>
      <c r="J174" s="37">
        <v>1.46</v>
      </c>
      <c r="K174" s="37">
        <v>1.157</v>
      </c>
      <c r="L174" s="37">
        <v>0.83699999999999997</v>
      </c>
      <c r="M174" s="37">
        <v>3.2479999999999998</v>
      </c>
    </row>
    <row r="175" spans="8:13" ht="12.75" customHeight="1">
      <c r="H175" s="36">
        <v>43353</v>
      </c>
      <c r="I175" s="37">
        <v>0.85799999999999998</v>
      </c>
      <c r="J175" s="37">
        <v>1.44</v>
      </c>
      <c r="K175" s="37">
        <v>1.1819999999999999</v>
      </c>
      <c r="L175" s="37">
        <v>0.82499999999999996</v>
      </c>
      <c r="M175" s="37">
        <v>3.2084999999999999</v>
      </c>
    </row>
    <row r="176" spans="8:13" ht="12.75" customHeight="1">
      <c r="H176" s="36">
        <v>43354</v>
      </c>
      <c r="I176" s="37">
        <v>0.89300000000000002</v>
      </c>
      <c r="J176" s="37">
        <v>1.44</v>
      </c>
      <c r="K176" s="37">
        <v>1.1539999999999999</v>
      </c>
      <c r="L176" s="37">
        <v>0.80800000000000005</v>
      </c>
      <c r="M176" s="37">
        <v>3.1327500000000001</v>
      </c>
    </row>
    <row r="177" spans="8:13" ht="12.75" customHeight="1">
      <c r="H177" s="36">
        <v>43355</v>
      </c>
      <c r="I177" s="37">
        <v>0.86499999999999999</v>
      </c>
      <c r="J177" s="37">
        <v>1.41</v>
      </c>
      <c r="K177" s="37">
        <v>1.165</v>
      </c>
      <c r="L177" s="37">
        <v>0.79800000000000004</v>
      </c>
      <c r="M177" s="37">
        <v>3.0507499999999999</v>
      </c>
    </row>
    <row r="178" spans="8:13" ht="12.75" customHeight="1">
      <c r="H178" s="36">
        <v>43356</v>
      </c>
      <c r="I178" s="37">
        <v>0.86299999999999999</v>
      </c>
      <c r="J178" s="37">
        <v>1.41</v>
      </c>
      <c r="K178" s="37">
        <v>1.157</v>
      </c>
      <c r="L178" s="37">
        <v>0.79800000000000004</v>
      </c>
      <c r="M178" s="37">
        <v>3.0532500000000002</v>
      </c>
    </row>
    <row r="179" spans="8:13" ht="12.75" customHeight="1">
      <c r="H179" s="36">
        <v>43357</v>
      </c>
      <c r="I179" s="37">
        <v>0.84899999999999998</v>
      </c>
      <c r="J179" s="37">
        <v>1.44</v>
      </c>
      <c r="K179" s="37">
        <v>1.127</v>
      </c>
      <c r="L179" s="37">
        <v>0.875</v>
      </c>
      <c r="M179" s="37">
        <v>3.0270000000000001</v>
      </c>
    </row>
    <row r="180" spans="8:13" ht="12.75" customHeight="1">
      <c r="H180" s="36">
        <v>43363</v>
      </c>
      <c r="I180" s="37">
        <v>0.90200000000000002</v>
      </c>
      <c r="J180" s="37">
        <v>1.43</v>
      </c>
      <c r="K180" s="37">
        <v>1.226</v>
      </c>
      <c r="L180" s="37">
        <v>1.0049999999999999</v>
      </c>
      <c r="M180" s="37">
        <v>2.9392499999999999</v>
      </c>
    </row>
    <row r="181" spans="8:13" ht="12.75" customHeight="1">
      <c r="H181" s="36">
        <v>43364</v>
      </c>
      <c r="I181" s="37">
        <v>0.88500000000000001</v>
      </c>
      <c r="J181" s="37">
        <v>1.43</v>
      </c>
      <c r="K181" s="37">
        <v>1.345</v>
      </c>
      <c r="L181" s="37">
        <v>0.99199999999999999</v>
      </c>
      <c r="M181" s="37">
        <v>2.9647499999999996</v>
      </c>
    </row>
    <row r="182" spans="8:13" ht="12.75" customHeight="1">
      <c r="H182" s="36">
        <v>43367</v>
      </c>
      <c r="I182" s="37">
        <v>0.89800000000000002</v>
      </c>
      <c r="J182" s="37">
        <v>1.43</v>
      </c>
      <c r="K182" s="37">
        <v>1.345</v>
      </c>
      <c r="L182" s="37">
        <v>1.0169999999999999</v>
      </c>
      <c r="M182" s="37">
        <v>2.96</v>
      </c>
    </row>
    <row r="183" spans="8:13" ht="12.75" customHeight="1">
      <c r="H183" s="36">
        <v>43368</v>
      </c>
      <c r="I183" s="37">
        <v>0.871</v>
      </c>
      <c r="J183" s="37">
        <v>1.47</v>
      </c>
      <c r="K183" s="37">
        <v>1.4379999999999999</v>
      </c>
      <c r="L183" s="37">
        <v>1.0649999999999999</v>
      </c>
      <c r="M183" s="37">
        <v>2.9569999999999999</v>
      </c>
    </row>
    <row r="184" spans="8:13" ht="12.75" customHeight="1">
      <c r="H184" s="36">
        <v>43369</v>
      </c>
      <c r="I184" s="37">
        <v>0.86</v>
      </c>
      <c r="J184" s="37">
        <v>1.39</v>
      </c>
      <c r="K184" s="37">
        <v>1.36</v>
      </c>
      <c r="L184" s="37">
        <v>1.0289999999999999</v>
      </c>
      <c r="M184" s="37">
        <v>2.9780000000000002</v>
      </c>
    </row>
    <row r="185" spans="8:13" ht="12.75" customHeight="1">
      <c r="H185" s="36">
        <v>43370</v>
      </c>
      <c r="I185" s="37">
        <v>0.82499999999999996</v>
      </c>
      <c r="J185" s="37">
        <v>1.39</v>
      </c>
      <c r="K185" s="37">
        <v>1.224</v>
      </c>
      <c r="L185" s="37">
        <v>0.97499999999999998</v>
      </c>
      <c r="M185" s="37">
        <v>3.0122499999999999</v>
      </c>
    </row>
    <row r="186" spans="8:13" ht="12.75" customHeight="1">
      <c r="H186" s="36">
        <v>43371</v>
      </c>
      <c r="I186" s="37">
        <v>0.81399999999999995</v>
      </c>
      <c r="J186" s="37">
        <v>1.36</v>
      </c>
      <c r="K186" s="37">
        <v>1.3740000000000001</v>
      </c>
      <c r="L186" s="37">
        <v>0.98899999999999999</v>
      </c>
      <c r="M186" s="37">
        <v>3.2004999999999999</v>
      </c>
    </row>
    <row r="187" spans="8:13" ht="12.75" customHeight="1">
      <c r="H187" s="36">
        <v>43374</v>
      </c>
      <c r="I187" s="37">
        <v>0.83499999999999996</v>
      </c>
      <c r="J187" s="37">
        <v>1.34</v>
      </c>
      <c r="K187" s="37">
        <v>1.399</v>
      </c>
      <c r="L187" s="37">
        <v>1.081</v>
      </c>
      <c r="M187" s="37">
        <v>3.2532500000000004</v>
      </c>
    </row>
    <row r="188" spans="8:13" ht="12.75" customHeight="1">
      <c r="H188" s="36">
        <v>43375</v>
      </c>
      <c r="I188" s="37">
        <v>0.82699999999999996</v>
      </c>
      <c r="J188" s="37">
        <v>1.34</v>
      </c>
      <c r="K188" s="37">
        <v>1.327</v>
      </c>
      <c r="L188" s="37">
        <v>1.0960000000000001</v>
      </c>
      <c r="M188" s="37">
        <v>3.4305000000000003</v>
      </c>
    </row>
    <row r="189" spans="8:13" ht="12.75" customHeight="1">
      <c r="H189" s="36">
        <v>43376</v>
      </c>
      <c r="I189" s="37">
        <v>0.85</v>
      </c>
      <c r="J189" s="37">
        <v>1.34</v>
      </c>
      <c r="K189" s="37">
        <v>1.31</v>
      </c>
      <c r="L189" s="37">
        <v>1.2130000000000001</v>
      </c>
      <c r="M189" s="37">
        <v>3.5212499999999998</v>
      </c>
    </row>
    <row r="190" spans="8:13" ht="12.75" customHeight="1">
      <c r="H190" s="36">
        <v>43377</v>
      </c>
      <c r="I190" s="37">
        <v>0.84599999999999997</v>
      </c>
      <c r="J190" s="37">
        <v>1.41</v>
      </c>
      <c r="K190" s="37">
        <v>1.411</v>
      </c>
      <c r="L190" s="37">
        <v>1.2410000000000001</v>
      </c>
      <c r="M190" s="37">
        <v>3.5680000000000001</v>
      </c>
    </row>
    <row r="191" spans="8:13" ht="12.75" customHeight="1">
      <c r="H191" s="36">
        <v>43378</v>
      </c>
      <c r="I191" s="37">
        <v>0.871</v>
      </c>
      <c r="J191" s="37">
        <v>1.43</v>
      </c>
      <c r="K191" s="37">
        <v>1.3520000000000001</v>
      </c>
      <c r="L191" s="37">
        <v>1.3129999999999999</v>
      </c>
      <c r="M191" s="37">
        <v>3.6185</v>
      </c>
    </row>
    <row r="192" spans="8:13" ht="12.75" customHeight="1">
      <c r="H192" s="36">
        <v>43381</v>
      </c>
      <c r="I192" s="37">
        <v>0.871</v>
      </c>
      <c r="J192" s="37">
        <v>1.42</v>
      </c>
      <c r="K192" s="37">
        <v>1.3520000000000001</v>
      </c>
      <c r="L192" s="37">
        <v>1.3129999999999999</v>
      </c>
      <c r="M192" s="37">
        <v>3.6959999999999997</v>
      </c>
    </row>
    <row r="193" spans="8:13" ht="12.75" customHeight="1">
      <c r="H193" s="36">
        <v>43382</v>
      </c>
      <c r="I193" s="37">
        <v>0.88500000000000001</v>
      </c>
      <c r="J193" s="37">
        <v>1.35</v>
      </c>
      <c r="K193" s="37">
        <v>1.282</v>
      </c>
      <c r="L193" s="37">
        <v>1.3149999999999999</v>
      </c>
      <c r="M193" s="37">
        <v>3.7565</v>
      </c>
    </row>
    <row r="194" spans="8:13" ht="12.75" customHeight="1">
      <c r="H194" s="36">
        <v>43383</v>
      </c>
      <c r="I194" s="37">
        <v>0.91500000000000004</v>
      </c>
      <c r="J194" s="37">
        <v>1.3</v>
      </c>
      <c r="K194" s="37">
        <v>1.268</v>
      </c>
      <c r="L194" s="37">
        <v>1.379</v>
      </c>
      <c r="M194" s="37">
        <v>3.7707499999999996</v>
      </c>
    </row>
    <row r="195" spans="8:13" ht="12.75" customHeight="1">
      <c r="H195" s="36">
        <v>43384</v>
      </c>
      <c r="I195" s="37">
        <v>0.876</v>
      </c>
      <c r="J195" s="37">
        <v>1.3</v>
      </c>
      <c r="K195" s="37">
        <v>1.224</v>
      </c>
      <c r="L195" s="37">
        <v>1.345</v>
      </c>
      <c r="M195" s="37">
        <v>3.8227499999999996</v>
      </c>
    </row>
    <row r="196" spans="8:13" ht="12.75" customHeight="1">
      <c r="H196" s="36">
        <v>43385</v>
      </c>
      <c r="I196" s="37">
        <v>0.89200000000000002</v>
      </c>
      <c r="J196" s="37">
        <v>1.37</v>
      </c>
      <c r="K196" s="37">
        <v>1.2909999999999999</v>
      </c>
      <c r="L196" s="37">
        <v>1.2490000000000001</v>
      </c>
      <c r="M196" s="37">
        <v>3.8657500000000002</v>
      </c>
    </row>
    <row r="197" spans="8:13" ht="12.75" customHeight="1">
      <c r="H197" s="36">
        <v>43389</v>
      </c>
      <c r="I197" s="37">
        <v>0.90400000000000003</v>
      </c>
      <c r="J197" s="37">
        <v>1.3</v>
      </c>
      <c r="K197" s="37">
        <v>1.302</v>
      </c>
      <c r="L197" s="37">
        <v>1.2410000000000001</v>
      </c>
      <c r="M197" s="37">
        <v>3.8157500000000004</v>
      </c>
    </row>
    <row r="198" spans="8:13" ht="12.75" customHeight="1">
      <c r="H198" s="36">
        <v>43390</v>
      </c>
      <c r="I198" s="37">
        <v>0.91400000000000003</v>
      </c>
      <c r="J198" s="37">
        <v>1.29</v>
      </c>
      <c r="K198" s="37">
        <v>1.2729999999999999</v>
      </c>
      <c r="L198" s="37">
        <v>1.2070000000000001</v>
      </c>
      <c r="M198" s="37">
        <v>3.8120000000000003</v>
      </c>
    </row>
    <row r="199" spans="8:13" ht="12.75" customHeight="1">
      <c r="H199" s="36">
        <v>43391</v>
      </c>
      <c r="I199" s="37">
        <v>0.80700000000000005</v>
      </c>
      <c r="J199" s="37">
        <v>1.3</v>
      </c>
      <c r="K199" s="37">
        <v>1.288</v>
      </c>
      <c r="L199" s="37">
        <v>1.1519999999999999</v>
      </c>
      <c r="M199" s="37">
        <v>3.8152500000000003</v>
      </c>
    </row>
    <row r="200" spans="8:13" ht="12.75" customHeight="1">
      <c r="H200" s="36">
        <v>43392</v>
      </c>
      <c r="I200" s="37">
        <v>0.83099999999999996</v>
      </c>
      <c r="J200" s="37">
        <v>1.3</v>
      </c>
      <c r="K200" s="37">
        <v>1.2809999999999999</v>
      </c>
      <c r="L200" s="37">
        <v>1.149</v>
      </c>
      <c r="M200" s="37">
        <v>3.9572500000000002</v>
      </c>
    </row>
    <row r="201" spans="8:13" ht="12.75" customHeight="1">
      <c r="H201" s="36">
        <v>43395</v>
      </c>
      <c r="I201" s="37">
        <v>0.81599999999999995</v>
      </c>
      <c r="J201" s="37">
        <v>1.31</v>
      </c>
      <c r="K201" s="37">
        <v>1.3049999999999999</v>
      </c>
      <c r="L201" s="37">
        <v>1.1679999999999999</v>
      </c>
      <c r="M201" s="37">
        <v>3.8452500000000001</v>
      </c>
    </row>
    <row r="202" spans="8:13" ht="12.75" customHeight="1">
      <c r="H202" s="36">
        <v>43396</v>
      </c>
      <c r="I202" s="37">
        <v>0.85799999999999998</v>
      </c>
      <c r="J202" s="37">
        <v>1.31</v>
      </c>
      <c r="K202" s="37">
        <v>1.2829999999999999</v>
      </c>
      <c r="L202" s="37">
        <v>1.135</v>
      </c>
      <c r="M202" s="37">
        <v>3.8885000000000001</v>
      </c>
    </row>
    <row r="203" spans="8:13" ht="12.75" customHeight="1">
      <c r="H203" s="36">
        <v>43397</v>
      </c>
      <c r="I203" s="37">
        <v>0.85299999999999998</v>
      </c>
      <c r="J203" s="37">
        <v>1.29</v>
      </c>
      <c r="K203" s="37">
        <v>1.2310000000000001</v>
      </c>
      <c r="L203" s="37">
        <v>1.1339999999999999</v>
      </c>
      <c r="M203" s="37">
        <v>3.9452499999999997</v>
      </c>
    </row>
    <row r="204" spans="8:13" ht="12.75" customHeight="1">
      <c r="H204" s="36">
        <v>43398</v>
      </c>
      <c r="I204" s="37">
        <v>0.89900000000000002</v>
      </c>
      <c r="J204" s="37">
        <v>1.31</v>
      </c>
      <c r="K204" s="37">
        <v>1.1970000000000001</v>
      </c>
      <c r="L204" s="37">
        <v>1.1679999999999999</v>
      </c>
      <c r="M204" s="37">
        <v>3.9847500000000005</v>
      </c>
    </row>
    <row r="205" spans="8:13" ht="12.75" customHeight="1">
      <c r="H205" s="36">
        <v>43399</v>
      </c>
      <c r="I205" s="37">
        <v>0.82</v>
      </c>
      <c r="J205" s="37">
        <v>1.39</v>
      </c>
      <c r="K205" s="37">
        <v>1.383</v>
      </c>
      <c r="L205" s="37">
        <v>1.115</v>
      </c>
      <c r="M205" s="37">
        <v>3.9965000000000002</v>
      </c>
    </row>
    <row r="206" spans="8:13" ht="12.75" customHeight="1">
      <c r="H206" s="36">
        <v>43402</v>
      </c>
      <c r="I206" s="37">
        <v>0.82699999999999996</v>
      </c>
      <c r="J206" s="37">
        <v>1.36</v>
      </c>
      <c r="K206" s="37">
        <v>1.3180000000000001</v>
      </c>
      <c r="L206" s="37">
        <v>1.1779999999999999</v>
      </c>
      <c r="M206" s="37">
        <v>4.0120000000000005</v>
      </c>
    </row>
    <row r="207" spans="8:13" ht="12.75" customHeight="1">
      <c r="H207" s="36">
        <v>43403</v>
      </c>
      <c r="I207" s="37">
        <v>0.84699999999999998</v>
      </c>
      <c r="J207" s="37">
        <v>1.4</v>
      </c>
      <c r="K207" s="37">
        <v>1.3620000000000001</v>
      </c>
      <c r="L207" s="37">
        <v>1.2210000000000001</v>
      </c>
      <c r="M207" s="37">
        <v>3.9754999999999998</v>
      </c>
    </row>
    <row r="208" spans="8:13" ht="12.75" customHeight="1">
      <c r="H208" s="36">
        <v>43404</v>
      </c>
      <c r="I208" s="37">
        <v>0.83399999999999996</v>
      </c>
      <c r="J208" s="37">
        <v>1.39</v>
      </c>
      <c r="K208" s="37">
        <v>1.3129999999999999</v>
      </c>
      <c r="L208" s="37">
        <v>1.087</v>
      </c>
      <c r="M208" s="37">
        <v>3.9737500000000003</v>
      </c>
    </row>
    <row r="209" spans="8:13" ht="12.75" customHeight="1">
      <c r="H209" s="36">
        <v>43409</v>
      </c>
      <c r="I209" s="37">
        <v>0.85799999999999998</v>
      </c>
      <c r="J209" s="37">
        <v>1.37</v>
      </c>
      <c r="K209" s="37">
        <v>1.282</v>
      </c>
      <c r="L209" s="37">
        <v>0.99399999999999999</v>
      </c>
      <c r="M209" s="37">
        <v>3.7424999999999997</v>
      </c>
    </row>
    <row r="210" spans="8:13" ht="12.75" customHeight="1">
      <c r="H210" s="36">
        <v>43410</v>
      </c>
      <c r="I210" s="37">
        <v>0.86199999999999999</v>
      </c>
      <c r="J210" s="37">
        <v>1.35</v>
      </c>
      <c r="K210" s="37">
        <v>1.3109999999999999</v>
      </c>
      <c r="L210" s="37">
        <v>1.0289999999999999</v>
      </c>
      <c r="M210" s="37">
        <v>3.61775</v>
      </c>
    </row>
    <row r="211" spans="8:13" ht="12.75" customHeight="1">
      <c r="H211" s="36">
        <v>43411</v>
      </c>
      <c r="I211" s="37">
        <v>0.89500000000000002</v>
      </c>
      <c r="J211" s="37">
        <v>1.35</v>
      </c>
      <c r="K211" s="37">
        <v>1.284</v>
      </c>
      <c r="L211" s="37">
        <v>0.997</v>
      </c>
      <c r="M211" s="37">
        <v>3.5407500000000001</v>
      </c>
    </row>
    <row r="212" spans="8:13" ht="12.75" customHeight="1">
      <c r="H212" s="36">
        <v>43412</v>
      </c>
      <c r="I212" s="37">
        <v>0.91700000000000004</v>
      </c>
      <c r="J212" s="37">
        <v>1.39</v>
      </c>
      <c r="K212" s="37">
        <v>1.306</v>
      </c>
      <c r="L212" s="37">
        <v>1.0900000000000001</v>
      </c>
      <c r="M212" s="37">
        <v>3.5022500000000005</v>
      </c>
    </row>
    <row r="213" spans="8:13" ht="12.75" customHeight="1">
      <c r="H213" s="36">
        <v>43413</v>
      </c>
      <c r="I213" s="37">
        <v>0.85099999999999998</v>
      </c>
      <c r="J213" s="37">
        <v>1.38</v>
      </c>
      <c r="K213" s="37">
        <v>1.268</v>
      </c>
      <c r="L213" s="37">
        <v>0.95199999999999996</v>
      </c>
      <c r="M213" s="37">
        <v>3.5009999999999994</v>
      </c>
    </row>
    <row r="214" spans="8:13" ht="12.75" customHeight="1">
      <c r="H214" s="36">
        <v>43416</v>
      </c>
      <c r="I214" s="37">
        <v>0.85099999999999998</v>
      </c>
      <c r="J214" s="37">
        <v>1.39</v>
      </c>
      <c r="K214" s="37">
        <v>1.27</v>
      </c>
      <c r="L214" s="37">
        <v>0.95199999999999996</v>
      </c>
      <c r="M214" s="37">
        <v>3.4817499999999999</v>
      </c>
    </row>
    <row r="215" spans="8:13" ht="12.75" customHeight="1">
      <c r="H215" s="36">
        <v>43417</v>
      </c>
      <c r="I215" s="37">
        <v>0.79500000000000004</v>
      </c>
      <c r="J215" s="37">
        <v>1.37</v>
      </c>
      <c r="K215" s="37">
        <v>1.228</v>
      </c>
      <c r="L215" s="37">
        <v>0.97199999999999998</v>
      </c>
      <c r="M215" s="37">
        <v>3.4580000000000002</v>
      </c>
    </row>
    <row r="216" spans="8:13" ht="12.75" customHeight="1">
      <c r="H216" s="36">
        <v>43418</v>
      </c>
      <c r="I216" s="37">
        <v>0.83899999999999997</v>
      </c>
      <c r="J216" s="37">
        <v>1.4</v>
      </c>
      <c r="K216" s="37">
        <v>1.2210000000000001</v>
      </c>
      <c r="L216" s="37">
        <v>0.93899999999999995</v>
      </c>
      <c r="M216" s="37">
        <v>3.4605000000000001</v>
      </c>
    </row>
    <row r="217" spans="8:13" ht="12.75" customHeight="1">
      <c r="H217" s="36">
        <v>43419</v>
      </c>
      <c r="I217" s="37">
        <v>0.83699999999999997</v>
      </c>
      <c r="J217" s="37">
        <v>1.54</v>
      </c>
      <c r="K217" s="37">
        <v>1.25</v>
      </c>
      <c r="L217" s="37">
        <v>0.89900000000000002</v>
      </c>
      <c r="M217" s="37">
        <v>3.4657500000000003</v>
      </c>
    </row>
    <row r="218" spans="8:13" ht="12.75" customHeight="1">
      <c r="H218" s="36">
        <v>43420</v>
      </c>
      <c r="I218" s="37">
        <v>0.88700000000000001</v>
      </c>
      <c r="J218" s="37">
        <v>1.54</v>
      </c>
      <c r="K218" s="37">
        <v>1.26</v>
      </c>
      <c r="L218" s="37">
        <v>0.871</v>
      </c>
      <c r="M218" s="37">
        <v>3.4744999999999999</v>
      </c>
    </row>
    <row r="219" spans="8:13" ht="12.75" customHeight="1">
      <c r="H219" s="36">
        <v>43423</v>
      </c>
      <c r="I219" s="37">
        <v>0.90500000000000003</v>
      </c>
      <c r="J219" s="37">
        <v>1.5</v>
      </c>
      <c r="K219" s="37">
        <v>1.2270000000000001</v>
      </c>
      <c r="L219" s="37">
        <v>0.83899999999999997</v>
      </c>
      <c r="M219" s="37">
        <v>3.5002499999999999</v>
      </c>
    </row>
    <row r="220" spans="8:13" ht="12.75" customHeight="1">
      <c r="H220" s="36">
        <v>43424</v>
      </c>
      <c r="I220" s="37">
        <v>0.91500000000000004</v>
      </c>
      <c r="J220" s="37">
        <v>1.53</v>
      </c>
      <c r="K220" s="37">
        <v>1.2430000000000001</v>
      </c>
      <c r="L220" s="37">
        <v>0.81899999999999995</v>
      </c>
      <c r="M220" s="37">
        <v>3.5394999999999999</v>
      </c>
    </row>
    <row r="221" spans="8:13" ht="12.75" customHeight="1">
      <c r="H221" s="36">
        <v>43425</v>
      </c>
      <c r="I221" s="37">
        <v>0.90200000000000002</v>
      </c>
      <c r="J221" s="37">
        <v>1.55</v>
      </c>
      <c r="K221" s="37">
        <v>1.2470000000000001</v>
      </c>
      <c r="L221" s="37">
        <v>0.82799999999999996</v>
      </c>
      <c r="M221" s="37">
        <v>3.5575000000000001</v>
      </c>
    </row>
    <row r="222" spans="8:13" ht="12.75" customHeight="1">
      <c r="H222" s="36">
        <v>43426</v>
      </c>
      <c r="I222" s="37">
        <v>0.90200000000000002</v>
      </c>
      <c r="J222" s="37">
        <v>1.57</v>
      </c>
      <c r="K222" s="37">
        <v>1.2410000000000001</v>
      </c>
      <c r="L222" s="37">
        <v>0.82899999999999996</v>
      </c>
      <c r="M222" s="37">
        <v>3.5659999999999998</v>
      </c>
    </row>
    <row r="223" spans="8:13" ht="12.75" customHeight="1">
      <c r="H223" s="36">
        <v>43427</v>
      </c>
      <c r="I223" s="37">
        <v>0.88100000000000001</v>
      </c>
      <c r="J223" s="37">
        <v>1.58</v>
      </c>
      <c r="K223" s="37">
        <v>1.2410000000000001</v>
      </c>
      <c r="L223" s="37">
        <v>0.81599999999999995</v>
      </c>
      <c r="M223" s="37">
        <v>3.5844999999999998</v>
      </c>
    </row>
    <row r="224" spans="8:13" ht="12.75" customHeight="1">
      <c r="H224" s="36">
        <v>43430</v>
      </c>
      <c r="I224" s="37">
        <v>0.91200000000000003</v>
      </c>
      <c r="J224" s="37">
        <v>1.6</v>
      </c>
      <c r="K224" s="37">
        <v>1.2190000000000001</v>
      </c>
      <c r="L224" s="37">
        <v>0.84799999999999998</v>
      </c>
      <c r="M224" s="37">
        <v>3.7044999999999999</v>
      </c>
    </row>
    <row r="225" spans="8:13" ht="12.75" customHeight="1">
      <c r="H225" s="36">
        <v>43431</v>
      </c>
      <c r="I225" s="37">
        <v>0.88300000000000001</v>
      </c>
      <c r="J225" s="37">
        <v>1.65</v>
      </c>
      <c r="K225" s="37">
        <v>1.1890000000000001</v>
      </c>
      <c r="L225" s="37">
        <v>0.83199999999999996</v>
      </c>
      <c r="M225" s="37">
        <v>3.5585</v>
      </c>
    </row>
    <row r="226" spans="8:13" ht="12.75" customHeight="1">
      <c r="H226" s="36">
        <v>43432</v>
      </c>
      <c r="I226" s="37">
        <v>0.91200000000000003</v>
      </c>
      <c r="J226" s="37">
        <v>1.7</v>
      </c>
      <c r="K226" s="37">
        <v>1.2490000000000001</v>
      </c>
      <c r="L226" s="37">
        <v>0.85399999999999998</v>
      </c>
      <c r="M226" s="37">
        <v>3.5945</v>
      </c>
    </row>
    <row r="227" spans="8:13" ht="12.75" customHeight="1">
      <c r="H227" s="36">
        <v>43433</v>
      </c>
      <c r="I227" s="37">
        <v>0.95499999999999996</v>
      </c>
      <c r="J227" s="37">
        <v>1.77</v>
      </c>
      <c r="K227" s="37">
        <v>1.1930000000000001</v>
      </c>
      <c r="L227" s="37">
        <v>0.76100000000000001</v>
      </c>
      <c r="M227" s="37">
        <v>3.5880000000000001</v>
      </c>
    </row>
    <row r="228" spans="8:13" ht="12.75" customHeight="1">
      <c r="H228" s="36">
        <v>43434</v>
      </c>
      <c r="I228" s="37">
        <v>0.90800000000000003</v>
      </c>
      <c r="J228" s="37">
        <v>1.83</v>
      </c>
      <c r="K228" s="37">
        <v>1.2130000000000001</v>
      </c>
      <c r="L228" s="37">
        <v>0.69299999999999995</v>
      </c>
      <c r="M228" s="37">
        <v>3.5974999999999997</v>
      </c>
    </row>
    <row r="229" spans="8:13" ht="12.75" customHeight="1">
      <c r="H229" s="36">
        <v>43437</v>
      </c>
      <c r="I229" s="37">
        <v>0.879</v>
      </c>
      <c r="J229" s="37">
        <v>1.81</v>
      </c>
      <c r="K229" s="37">
        <v>1.22</v>
      </c>
      <c r="L229" s="37">
        <v>0.66900000000000004</v>
      </c>
      <c r="M229" s="37">
        <v>3.5935000000000001</v>
      </c>
    </row>
    <row r="230" spans="8:13" ht="12.75" customHeight="1">
      <c r="H230" s="36">
        <v>43438</v>
      </c>
      <c r="I230" s="37">
        <v>0.92400000000000004</v>
      </c>
      <c r="J230" s="37">
        <v>1.73</v>
      </c>
      <c r="K230" s="37">
        <v>1.169</v>
      </c>
      <c r="L230" s="37">
        <v>0.58199999999999996</v>
      </c>
      <c r="M230" s="37">
        <v>3.47675</v>
      </c>
    </row>
    <row r="231" spans="8:13" ht="12.75" customHeight="1">
      <c r="H231" s="36">
        <v>43439</v>
      </c>
      <c r="I231" s="37">
        <v>0.92400000000000004</v>
      </c>
      <c r="J231" s="37">
        <v>1.76</v>
      </c>
      <c r="K231" s="37">
        <v>1.181</v>
      </c>
      <c r="L231" s="37">
        <v>0.46200000000000002</v>
      </c>
      <c r="M231" s="37">
        <v>3.4652500000000002</v>
      </c>
    </row>
    <row r="232" spans="8:13" ht="12.75" customHeight="1">
      <c r="H232" s="36">
        <v>43440</v>
      </c>
      <c r="I232" s="37">
        <v>0.92400000000000004</v>
      </c>
      <c r="J232" s="37">
        <v>1.75</v>
      </c>
      <c r="K232" s="37">
        <v>1.2370000000000001</v>
      </c>
      <c r="L232" s="37">
        <v>0.49099999999999999</v>
      </c>
      <c r="M232" s="37">
        <v>3.4450000000000003</v>
      </c>
    </row>
    <row r="233" spans="8:13" ht="12.75" customHeight="1">
      <c r="H233" s="36">
        <v>43441</v>
      </c>
      <c r="I233" s="37">
        <v>0.92500000000000004</v>
      </c>
      <c r="J233" s="37">
        <v>1.73</v>
      </c>
      <c r="K233" s="37">
        <v>1.329</v>
      </c>
      <c r="L233" s="37">
        <v>0.504</v>
      </c>
      <c r="M233" s="37">
        <v>3.4685000000000001</v>
      </c>
    </row>
    <row r="234" spans="8:13" ht="12.75" customHeight="1">
      <c r="H234" s="36">
        <v>43444</v>
      </c>
      <c r="I234" s="37">
        <v>0.93500000000000005</v>
      </c>
      <c r="J234" s="37">
        <v>1.72</v>
      </c>
      <c r="K234" s="37">
        <v>1.2450000000000001</v>
      </c>
      <c r="L234" s="37">
        <v>0.49099999999999999</v>
      </c>
      <c r="M234" s="37">
        <v>3.4707500000000002</v>
      </c>
    </row>
    <row r="235" spans="8:13" ht="12.75" customHeight="1">
      <c r="H235" s="36">
        <v>43445</v>
      </c>
      <c r="I235" s="37">
        <v>0.996</v>
      </c>
      <c r="J235" s="37">
        <v>1.62</v>
      </c>
      <c r="K235" s="37">
        <v>1.24</v>
      </c>
      <c r="L235" s="37">
        <v>0.55500000000000005</v>
      </c>
      <c r="M235" s="37">
        <v>3.4677500000000001</v>
      </c>
    </row>
    <row r="236" spans="8:13" ht="12.75" customHeight="1">
      <c r="H236" s="36">
        <v>43446</v>
      </c>
      <c r="I236" s="37">
        <v>0.92700000000000005</v>
      </c>
      <c r="J236" s="37">
        <v>1.65</v>
      </c>
      <c r="K236" s="37">
        <v>1.242</v>
      </c>
      <c r="L236" s="37">
        <v>0.66500000000000004</v>
      </c>
      <c r="M236" s="37">
        <v>3.4649999999999999</v>
      </c>
    </row>
    <row r="237" spans="8:13" ht="12.75" customHeight="1">
      <c r="H237" s="36">
        <v>43447</v>
      </c>
      <c r="I237" s="37">
        <v>0.89</v>
      </c>
      <c r="J237" s="37">
        <v>1.67</v>
      </c>
      <c r="K237" s="37">
        <v>1.248</v>
      </c>
      <c r="L237" s="37">
        <v>0.66600000000000004</v>
      </c>
      <c r="M237" s="37">
        <v>3.4160000000000004</v>
      </c>
    </row>
    <row r="238" spans="8:13" ht="12.75" customHeight="1">
      <c r="H238" s="36">
        <v>43448</v>
      </c>
      <c r="I238" s="37">
        <v>0.86099999999999999</v>
      </c>
      <c r="J238" s="37">
        <v>1.68</v>
      </c>
      <c r="K238" s="37">
        <v>1.196</v>
      </c>
      <c r="L238" s="37">
        <v>0.73699999999999999</v>
      </c>
      <c r="M238" s="37">
        <v>3.4740000000000002</v>
      </c>
    </row>
    <row r="239" spans="8:13" ht="12.75" customHeight="1">
      <c r="H239" s="36">
        <v>43451</v>
      </c>
      <c r="I239" s="37">
        <v>0.83899999999999997</v>
      </c>
      <c r="J239" s="37">
        <v>1.7</v>
      </c>
      <c r="K239" s="37">
        <v>1.234</v>
      </c>
      <c r="L239" s="37">
        <v>0.64</v>
      </c>
      <c r="M239" s="37">
        <v>3.4775</v>
      </c>
    </row>
    <row r="240" spans="8:13" ht="12.75" customHeight="1">
      <c r="H240" s="36">
        <v>43452</v>
      </c>
      <c r="I240" s="37">
        <v>0.82899999999999996</v>
      </c>
      <c r="J240" s="37">
        <v>1.72</v>
      </c>
      <c r="K240" s="37">
        <v>1.204</v>
      </c>
      <c r="L240" s="37">
        <v>0.60199999999999998</v>
      </c>
      <c r="M240" s="37">
        <v>3.4640000000000004</v>
      </c>
    </row>
    <row r="241" spans="8:13" ht="12.75" customHeight="1">
      <c r="H241" s="36">
        <v>43453</v>
      </c>
      <c r="I241" s="37">
        <v>0.92500000000000004</v>
      </c>
      <c r="J241" s="37">
        <v>1.74</v>
      </c>
      <c r="K241" s="37">
        <v>1.2430000000000001</v>
      </c>
      <c r="L241" s="37">
        <v>0.59599999999999997</v>
      </c>
      <c r="M241" s="37">
        <v>3.4797500000000001</v>
      </c>
    </row>
    <row r="242" spans="8:13" ht="12.75" customHeight="1">
      <c r="H242" s="36">
        <v>43454</v>
      </c>
      <c r="I242" s="37">
        <v>0.92200000000000004</v>
      </c>
      <c r="J242" s="37">
        <v>1.7</v>
      </c>
      <c r="K242" s="37">
        <v>1.1970000000000001</v>
      </c>
      <c r="L242" s="37">
        <v>0.64900000000000002</v>
      </c>
      <c r="M242" s="37">
        <v>3.4252500000000001</v>
      </c>
    </row>
    <row r="243" spans="8:13" ht="12.75" customHeight="1">
      <c r="H243" s="36">
        <v>43455</v>
      </c>
      <c r="I243" s="37">
        <v>1.006</v>
      </c>
      <c r="J243" s="37">
        <v>1.72</v>
      </c>
      <c r="K243" s="37">
        <v>1.248</v>
      </c>
      <c r="L243" s="37">
        <v>0.626</v>
      </c>
      <c r="M243" s="37">
        <v>3.4055000000000004</v>
      </c>
    </row>
    <row r="244" spans="8:13" ht="12.75" customHeight="1">
      <c r="H244" s="36">
        <v>43458</v>
      </c>
      <c r="I244" s="37">
        <v>1.0720000000000001</v>
      </c>
      <c r="J244" s="37">
        <v>1.7</v>
      </c>
      <c r="K244" s="37">
        <v>1.248</v>
      </c>
      <c r="L244" s="37">
        <v>0.61899999999999999</v>
      </c>
      <c r="M244" s="37">
        <v>3.4055000000000004</v>
      </c>
    </row>
    <row r="245" spans="8:13" ht="12.75" customHeight="1">
      <c r="H245" s="36">
        <v>43460</v>
      </c>
      <c r="I245" s="37">
        <v>1.08</v>
      </c>
      <c r="J245" s="37">
        <v>1.7</v>
      </c>
      <c r="K245" s="37">
        <v>1.2390000000000001</v>
      </c>
      <c r="L245" s="37">
        <v>0.61899999999999999</v>
      </c>
      <c r="M245" s="37">
        <v>3.4055000000000004</v>
      </c>
    </row>
    <row r="246" spans="8:13" ht="12.75" customHeight="1">
      <c r="H246" s="36">
        <v>43461</v>
      </c>
      <c r="I246" s="37">
        <v>0.85199999999999998</v>
      </c>
      <c r="J246" s="37">
        <v>1.73</v>
      </c>
      <c r="K246" s="37">
        <v>1.2509999999999999</v>
      </c>
      <c r="L246" s="37">
        <v>0.58899999999999997</v>
      </c>
      <c r="M246" s="37">
        <v>3.456</v>
      </c>
    </row>
    <row r="247" spans="8:13" ht="12.75" customHeight="1">
      <c r="H247" s="36">
        <v>43462</v>
      </c>
      <c r="I247" s="37">
        <v>0.89800000000000002</v>
      </c>
      <c r="J247" s="37">
        <v>1.75</v>
      </c>
      <c r="K247" s="37">
        <v>1.1180000000000001</v>
      </c>
      <c r="L247" s="37">
        <v>0.58399999999999996</v>
      </c>
      <c r="M247" s="37">
        <v>3.5607500000000001</v>
      </c>
    </row>
    <row r="248" spans="8:13" ht="12.75" customHeight="1">
      <c r="H248" s="36">
        <v>43467</v>
      </c>
      <c r="I248" s="37">
        <v>0.89</v>
      </c>
      <c r="J248" s="37">
        <v>1.66</v>
      </c>
      <c r="K248" s="37">
        <v>1.1180000000000001</v>
      </c>
      <c r="L248" s="37">
        <v>0.48299999999999998</v>
      </c>
      <c r="M248" s="37">
        <v>3.5314999999999994</v>
      </c>
    </row>
    <row r="249" spans="8:13" ht="12.75" customHeight="1">
      <c r="H249" s="36">
        <v>43468</v>
      </c>
      <c r="I249" s="37">
        <v>0.89600000000000002</v>
      </c>
      <c r="J249" s="37">
        <v>1.6</v>
      </c>
      <c r="K249" s="37">
        <v>1.1180000000000001</v>
      </c>
      <c r="L249" s="37">
        <v>0.501</v>
      </c>
      <c r="M249" s="37">
        <v>3.3587500000000001</v>
      </c>
    </row>
    <row r="250" spans="8:13" ht="12.75" customHeight="1">
      <c r="H250" s="36">
        <v>43469</v>
      </c>
      <c r="I250" s="37">
        <v>0.95699999999999996</v>
      </c>
      <c r="J250" s="37">
        <v>1.65</v>
      </c>
      <c r="K250" s="37">
        <v>1.0669999999999999</v>
      </c>
      <c r="L250" s="37">
        <v>0.51200000000000001</v>
      </c>
      <c r="M250" s="37">
        <v>3.3685</v>
      </c>
    </row>
    <row r="251" spans="8:13" ht="12.75" customHeight="1">
      <c r="H251" s="36">
        <v>43472</v>
      </c>
      <c r="I251" s="37">
        <v>0.94399999999999995</v>
      </c>
      <c r="J251" s="37">
        <v>1.55</v>
      </c>
      <c r="K251" s="37">
        <v>1.19</v>
      </c>
      <c r="L251" s="37">
        <v>0.53</v>
      </c>
      <c r="M251" s="37">
        <v>3.3544999999999998</v>
      </c>
    </row>
    <row r="252" spans="8:13" ht="12.75" customHeight="1">
      <c r="H252" s="36">
        <v>43473</v>
      </c>
      <c r="I252" s="37">
        <v>0.88</v>
      </c>
      <c r="J252" s="37">
        <v>1.59</v>
      </c>
      <c r="K252" s="37">
        <v>1.1379999999999999</v>
      </c>
      <c r="L252" s="37">
        <v>0.53100000000000003</v>
      </c>
      <c r="M252" s="37">
        <v>3.3354999999999997</v>
      </c>
    </row>
    <row r="253" spans="8:13" ht="12.75" customHeight="1">
      <c r="H253" s="36">
        <v>43474</v>
      </c>
      <c r="I253" s="37">
        <v>0.873</v>
      </c>
      <c r="J253" s="37">
        <v>1.6</v>
      </c>
      <c r="K253" s="37">
        <v>1.1659999999999999</v>
      </c>
      <c r="L253" s="37">
        <v>0.60799999999999998</v>
      </c>
      <c r="M253" s="37">
        <v>3.2650000000000001</v>
      </c>
    </row>
    <row r="254" spans="8:13" ht="12.75" customHeight="1">
      <c r="H254" s="36">
        <v>43475</v>
      </c>
      <c r="I254" s="37">
        <v>0.89100000000000001</v>
      </c>
      <c r="J254" s="37">
        <v>1.62</v>
      </c>
      <c r="K254" s="37">
        <v>1.1279999999999999</v>
      </c>
      <c r="L254" s="37">
        <v>0.66300000000000003</v>
      </c>
      <c r="M254" s="37">
        <v>3.1677499999999998</v>
      </c>
    </row>
    <row r="255" spans="8:13" ht="12.75" customHeight="1">
      <c r="H255" s="36">
        <v>43476</v>
      </c>
      <c r="I255" s="37">
        <v>0.88100000000000001</v>
      </c>
      <c r="J255" s="37">
        <v>1.63</v>
      </c>
      <c r="K255" s="37">
        <v>1.093</v>
      </c>
      <c r="L255" s="37">
        <v>0.60799999999999998</v>
      </c>
      <c r="M255" s="37">
        <v>3.16675</v>
      </c>
    </row>
    <row r="256" spans="8:13" ht="12.75" customHeight="1">
      <c r="H256" s="36">
        <v>43479</v>
      </c>
      <c r="I256" s="37">
        <v>0.85099999999999998</v>
      </c>
      <c r="J256" s="37">
        <v>1.62</v>
      </c>
      <c r="K256" s="37">
        <v>1.093</v>
      </c>
      <c r="L256" s="37">
        <v>0.65</v>
      </c>
      <c r="M256" s="37">
        <v>3.1629999999999998</v>
      </c>
    </row>
    <row r="257" spans="8:13" ht="12.75" customHeight="1">
      <c r="H257" s="36">
        <v>43480</v>
      </c>
      <c r="I257" s="37">
        <v>0.86</v>
      </c>
      <c r="J257" s="37">
        <v>1.62</v>
      </c>
      <c r="K257" s="37">
        <v>1.135</v>
      </c>
      <c r="L257" s="37">
        <v>0.67</v>
      </c>
      <c r="M257" s="37">
        <v>3.1165000000000003</v>
      </c>
    </row>
    <row r="258" spans="8:13" ht="12.75" customHeight="1">
      <c r="H258" s="36">
        <v>43481</v>
      </c>
      <c r="I258" s="37">
        <v>0.86599999999999999</v>
      </c>
      <c r="J258" s="37">
        <v>1.67</v>
      </c>
      <c r="K258" s="37">
        <v>1.121</v>
      </c>
      <c r="L258" s="37">
        <v>0.64900000000000002</v>
      </c>
      <c r="M258" s="37">
        <v>3.1027500000000003</v>
      </c>
    </row>
    <row r="259" spans="8:13" ht="12.75" customHeight="1">
      <c r="H259" s="36">
        <v>43482</v>
      </c>
      <c r="I259" s="37">
        <v>0.89800000000000002</v>
      </c>
      <c r="J259" s="37">
        <v>1.57</v>
      </c>
      <c r="K259" s="37">
        <v>1.113</v>
      </c>
      <c r="L259" s="37">
        <v>0.73599999999999999</v>
      </c>
      <c r="M259" s="37">
        <v>3.0945</v>
      </c>
    </row>
    <row r="260" spans="8:13" ht="12.75" customHeight="1">
      <c r="H260" s="36">
        <v>43483</v>
      </c>
      <c r="I260" s="37">
        <v>0.93</v>
      </c>
      <c r="J260" s="37">
        <v>1.53</v>
      </c>
      <c r="K260" s="37">
        <v>1.105</v>
      </c>
      <c r="L260" s="37">
        <v>0.72099999999999997</v>
      </c>
      <c r="M260" s="37">
        <v>3.0762499999999999</v>
      </c>
    </row>
    <row r="261" spans="8:13" ht="12.75" customHeight="1">
      <c r="H261" s="36">
        <v>43486</v>
      </c>
      <c r="I261" s="37">
        <v>0.93</v>
      </c>
      <c r="J261" s="37">
        <v>1.52</v>
      </c>
      <c r="K261" s="37">
        <v>1.143</v>
      </c>
      <c r="L261" s="37">
        <v>0.69099999999999995</v>
      </c>
      <c r="M261" s="37">
        <v>3.0784999999999996</v>
      </c>
    </row>
    <row r="262" spans="8:13" ht="12.75" customHeight="1">
      <c r="H262" s="36">
        <v>43487</v>
      </c>
      <c r="I262" s="37">
        <v>0.878</v>
      </c>
      <c r="J262" s="37">
        <v>1.5</v>
      </c>
      <c r="K262" s="37">
        <v>1.0740000000000001</v>
      </c>
      <c r="L262" s="37">
        <v>0.65200000000000002</v>
      </c>
      <c r="M262" s="37">
        <v>3.0597500000000002</v>
      </c>
    </row>
    <row r="263" spans="8:13" ht="12.75" customHeight="1">
      <c r="H263" s="36">
        <v>43488</v>
      </c>
      <c r="I263" s="37">
        <v>0.86199999999999999</v>
      </c>
      <c r="J263" s="37">
        <v>1.47</v>
      </c>
      <c r="K263" s="37">
        <v>1.0369999999999999</v>
      </c>
      <c r="L263" s="37">
        <v>0.64600000000000002</v>
      </c>
      <c r="M263" s="37">
        <v>3.0525000000000002</v>
      </c>
    </row>
    <row r="264" spans="8:13" ht="12.75" customHeight="1">
      <c r="H264" s="36">
        <v>43489</v>
      </c>
      <c r="I264" s="37">
        <v>0.86499999999999999</v>
      </c>
      <c r="J264" s="37">
        <v>1.45</v>
      </c>
      <c r="K264" s="37">
        <v>1.048</v>
      </c>
      <c r="L264" s="37">
        <v>0.66800000000000004</v>
      </c>
      <c r="M264" s="37">
        <v>3.0110000000000001</v>
      </c>
    </row>
    <row r="265" spans="8:13" ht="12.75" customHeight="1">
      <c r="H265" s="36">
        <v>43490</v>
      </c>
      <c r="I265" s="37">
        <v>0.83699999999999997</v>
      </c>
      <c r="J265" s="37">
        <v>1.43</v>
      </c>
      <c r="K265" s="37">
        <v>1.08</v>
      </c>
      <c r="L265" s="37">
        <v>0.69599999999999995</v>
      </c>
      <c r="M265" s="37">
        <v>2.9877500000000001</v>
      </c>
    </row>
    <row r="266" spans="8:13" ht="12.75" customHeight="1">
      <c r="H266" s="36">
        <v>43493</v>
      </c>
      <c r="I266" s="37">
        <v>0.83099999999999996</v>
      </c>
      <c r="J266" s="37">
        <v>1.43</v>
      </c>
      <c r="K266" s="37">
        <v>1.0569999999999999</v>
      </c>
      <c r="L266" s="37">
        <v>0.70799999999999996</v>
      </c>
      <c r="M266" s="37">
        <v>2.9510000000000001</v>
      </c>
    </row>
    <row r="267" spans="8:13" ht="12.75" customHeight="1">
      <c r="H267" s="36">
        <v>43494</v>
      </c>
      <c r="I267" s="37">
        <v>0.81899999999999995</v>
      </c>
      <c r="J267" s="37">
        <v>1.45</v>
      </c>
      <c r="K267" s="37">
        <v>1.052</v>
      </c>
      <c r="L267" s="37">
        <v>0.69</v>
      </c>
      <c r="M267" s="37">
        <v>2.94</v>
      </c>
    </row>
    <row r="268" spans="8:13" ht="12.75" customHeight="1">
      <c r="H268" s="36">
        <v>43495</v>
      </c>
      <c r="I268" s="37">
        <v>0.88700000000000001</v>
      </c>
      <c r="J268" s="37">
        <v>1.44</v>
      </c>
      <c r="K268" s="37">
        <v>1.105</v>
      </c>
      <c r="L268" s="37">
        <v>0.67800000000000005</v>
      </c>
      <c r="M268" s="37">
        <v>2.94475</v>
      </c>
    </row>
    <row r="269" spans="8:13" ht="12.75" customHeight="1">
      <c r="H269" s="36">
        <v>43496</v>
      </c>
      <c r="I269" s="37">
        <v>0.90400000000000003</v>
      </c>
      <c r="J269" s="37">
        <v>1.37</v>
      </c>
      <c r="K269" s="37">
        <v>1.0760000000000001</v>
      </c>
      <c r="L269" s="37">
        <v>0.66800000000000004</v>
      </c>
      <c r="M269" s="37">
        <v>2.8935000000000004</v>
      </c>
    </row>
    <row r="270" spans="8:13" ht="12.75" customHeight="1">
      <c r="H270" s="36">
        <v>43497</v>
      </c>
      <c r="I270" s="37">
        <v>0.86299999999999999</v>
      </c>
      <c r="J270" s="37">
        <v>1.36</v>
      </c>
      <c r="K270" s="37">
        <v>1.06</v>
      </c>
      <c r="L270" s="37">
        <v>0.748</v>
      </c>
      <c r="M270" s="37">
        <v>2.9482499999999998</v>
      </c>
    </row>
    <row r="271" spans="8:13" ht="12.75" customHeight="1">
      <c r="H271" s="36">
        <v>43500</v>
      </c>
      <c r="I271" s="37">
        <v>0.83099999999999996</v>
      </c>
      <c r="J271" s="37">
        <v>1.43</v>
      </c>
      <c r="K271" s="37">
        <v>1.032</v>
      </c>
      <c r="L271" s="37">
        <v>0.65</v>
      </c>
      <c r="M271" s="37">
        <v>2.9122500000000002</v>
      </c>
    </row>
    <row r="272" spans="8:13" ht="12.75" customHeight="1">
      <c r="H272" s="36">
        <v>43501</v>
      </c>
      <c r="I272" s="37">
        <v>0.81499999999999995</v>
      </c>
      <c r="J272" s="37">
        <v>1.45</v>
      </c>
      <c r="K272" s="37">
        <v>0.97699999999999998</v>
      </c>
      <c r="L272" s="37">
        <v>0.64900000000000002</v>
      </c>
      <c r="M272" s="37">
        <v>2.9237500000000001</v>
      </c>
    </row>
    <row r="273" spans="8:13" ht="12.75" customHeight="1">
      <c r="H273" s="36">
        <v>43502</v>
      </c>
      <c r="I273" s="37">
        <v>0.83199999999999996</v>
      </c>
      <c r="J273" s="37">
        <v>1.44</v>
      </c>
      <c r="K273" s="37">
        <v>0.98699999999999999</v>
      </c>
      <c r="L273" s="37">
        <v>0.628</v>
      </c>
      <c r="M273" s="37">
        <v>2.9547499999999998</v>
      </c>
    </row>
    <row r="274" spans="8:13" ht="12.75" customHeight="1">
      <c r="H274" s="36">
        <v>43503</v>
      </c>
      <c r="I274" s="37">
        <v>0.88800000000000001</v>
      </c>
      <c r="J274" s="37">
        <v>1.46</v>
      </c>
      <c r="K274" s="37">
        <v>1.002</v>
      </c>
      <c r="L274" s="37">
        <v>0.69199999999999995</v>
      </c>
      <c r="M274" s="37">
        <v>2.95275</v>
      </c>
    </row>
    <row r="275" spans="8:13" ht="12.75" customHeight="1">
      <c r="H275" s="36">
        <v>43504</v>
      </c>
      <c r="I275" s="37">
        <v>0.86</v>
      </c>
      <c r="J275" s="37">
        <v>1.46</v>
      </c>
      <c r="K275" s="37">
        <v>0.98299999999999998</v>
      </c>
      <c r="L275" s="37">
        <v>0.66200000000000003</v>
      </c>
      <c r="M275" s="37">
        <v>3.0599999999999996</v>
      </c>
    </row>
    <row r="276" spans="8:13" ht="12.75" customHeight="1">
      <c r="H276" s="36">
        <v>43507</v>
      </c>
      <c r="I276" s="37">
        <v>0.82799999999999996</v>
      </c>
      <c r="J276" s="37">
        <v>1.44</v>
      </c>
      <c r="K276" s="37">
        <v>0.98299999999999998</v>
      </c>
      <c r="L276" s="37">
        <v>0.623</v>
      </c>
      <c r="M276" s="37">
        <v>3.0289999999999999</v>
      </c>
    </row>
    <row r="277" spans="8:13" ht="12.75" customHeight="1">
      <c r="H277" s="36">
        <v>43508</v>
      </c>
      <c r="I277" s="37">
        <v>0.82499999999999996</v>
      </c>
      <c r="J277" s="37">
        <v>1.42</v>
      </c>
      <c r="K277" s="37">
        <v>1.0489999999999999</v>
      </c>
      <c r="L277" s="37">
        <v>0.63100000000000001</v>
      </c>
      <c r="M277" s="37">
        <v>3.0822500000000002</v>
      </c>
    </row>
    <row r="278" spans="8:13" ht="12.75" customHeight="1">
      <c r="H278" s="36">
        <v>43509</v>
      </c>
      <c r="I278" s="37">
        <v>0.82599999999999996</v>
      </c>
      <c r="J278" s="37">
        <v>1.44</v>
      </c>
      <c r="K278" s="37">
        <v>1.091</v>
      </c>
      <c r="L278" s="37">
        <v>0.63900000000000001</v>
      </c>
      <c r="M278" s="37">
        <v>3.0859999999999999</v>
      </c>
    </row>
    <row r="279" spans="8:13" ht="12.75" customHeight="1">
      <c r="H279" s="36">
        <v>43510</v>
      </c>
      <c r="I279" s="37">
        <v>0.79100000000000004</v>
      </c>
      <c r="J279" s="37">
        <v>1.41</v>
      </c>
      <c r="K279" s="37">
        <v>1.085</v>
      </c>
      <c r="L279" s="37">
        <v>0.55100000000000005</v>
      </c>
      <c r="M279" s="37">
        <v>3.0585</v>
      </c>
    </row>
    <row r="280" spans="8:13" ht="12.75" customHeight="1">
      <c r="H280" s="36">
        <v>43511</v>
      </c>
      <c r="I280" s="37">
        <v>0.78400000000000003</v>
      </c>
      <c r="J280" s="37">
        <v>1.4</v>
      </c>
      <c r="K280" s="37">
        <v>1.044</v>
      </c>
      <c r="L280" s="37">
        <v>0.57399999999999995</v>
      </c>
      <c r="M280" s="37">
        <v>3.0935000000000001</v>
      </c>
    </row>
    <row r="281" spans="8:13" ht="12.75" customHeight="1">
      <c r="H281" s="36">
        <v>43514</v>
      </c>
      <c r="I281" s="37">
        <v>0.78400000000000003</v>
      </c>
      <c r="J281" s="37">
        <v>1.39</v>
      </c>
      <c r="K281" s="37">
        <v>1.0449999999999999</v>
      </c>
      <c r="L281" s="37">
        <v>0.57399999999999995</v>
      </c>
      <c r="M281" s="37">
        <v>3.0972499999999998</v>
      </c>
    </row>
    <row r="282" spans="8:13" ht="12.75" customHeight="1">
      <c r="H282" s="36">
        <v>43515</v>
      </c>
      <c r="I282" s="37">
        <v>0.77300000000000002</v>
      </c>
      <c r="J282" s="37">
        <v>1.38</v>
      </c>
      <c r="K282" s="37">
        <v>1.073</v>
      </c>
      <c r="L282" s="37">
        <v>0.58599999999999997</v>
      </c>
      <c r="M282" s="37">
        <v>3.1022500000000002</v>
      </c>
    </row>
    <row r="283" spans="8:13" ht="12.75" customHeight="1">
      <c r="H283" s="36">
        <v>43516</v>
      </c>
      <c r="I283" s="37">
        <v>0.76500000000000001</v>
      </c>
      <c r="J283" s="37">
        <v>1.39</v>
      </c>
      <c r="K283" s="37">
        <v>1.002</v>
      </c>
      <c r="L283" s="37">
        <v>0.63800000000000001</v>
      </c>
      <c r="M283" s="37">
        <v>3.1050000000000004</v>
      </c>
    </row>
    <row r="284" spans="8:13" ht="12.75" customHeight="1">
      <c r="H284" s="36">
        <v>43517</v>
      </c>
      <c r="I284" s="37">
        <v>0.79900000000000004</v>
      </c>
      <c r="J284" s="37">
        <v>1.44</v>
      </c>
      <c r="K284" s="37">
        <v>0.97</v>
      </c>
      <c r="L284" s="37">
        <v>0.59599999999999997</v>
      </c>
      <c r="M284" s="37">
        <v>3.0880000000000001</v>
      </c>
    </row>
    <row r="285" spans="8:13" ht="12.75" customHeight="1">
      <c r="H285" s="36">
        <v>43518</v>
      </c>
      <c r="I285" s="37">
        <v>0.77300000000000002</v>
      </c>
      <c r="J285" s="37">
        <v>1.48</v>
      </c>
      <c r="K285" s="37">
        <v>1.0089999999999999</v>
      </c>
      <c r="L285" s="37">
        <v>0.55300000000000005</v>
      </c>
      <c r="M285" s="37">
        <v>3.0852499999999998</v>
      </c>
    </row>
    <row r="286" spans="8:13" ht="12.75" customHeight="1">
      <c r="H286" s="36">
        <v>43521</v>
      </c>
      <c r="I286" s="37">
        <v>0.77400000000000002</v>
      </c>
      <c r="J286" s="37">
        <v>1.47</v>
      </c>
      <c r="K286" s="37">
        <v>1.0429999999999999</v>
      </c>
      <c r="L286" s="37">
        <v>0.57199999999999995</v>
      </c>
      <c r="M286" s="37">
        <v>3.101</v>
      </c>
    </row>
    <row r="287" spans="8:13" ht="12.75" customHeight="1">
      <c r="H287" s="36">
        <v>43522</v>
      </c>
      <c r="I287" s="37">
        <v>0.78800000000000003</v>
      </c>
      <c r="J287" s="37">
        <v>1.45</v>
      </c>
      <c r="K287" s="37">
        <v>1.0940000000000001</v>
      </c>
      <c r="L287" s="37">
        <v>0.56100000000000005</v>
      </c>
      <c r="M287" s="37">
        <v>3.0709999999999997</v>
      </c>
    </row>
    <row r="288" spans="8:13" ht="12.75" customHeight="1">
      <c r="H288" s="36">
        <v>43523</v>
      </c>
      <c r="I288" s="37">
        <v>0.84399999999999997</v>
      </c>
      <c r="J288" s="37">
        <v>1.5</v>
      </c>
      <c r="K288" s="37">
        <v>1.069</v>
      </c>
      <c r="L288" s="37">
        <v>0.58299999999999996</v>
      </c>
      <c r="M288" s="37">
        <v>3.0950000000000002</v>
      </c>
    </row>
    <row r="289" spans="8:13" ht="12.75" customHeight="1">
      <c r="H289" s="36">
        <v>43524</v>
      </c>
      <c r="I289" s="37">
        <v>0.83299999999999996</v>
      </c>
      <c r="J289" s="37">
        <v>1.58</v>
      </c>
      <c r="K289" s="37">
        <v>1.042</v>
      </c>
      <c r="L289" s="37">
        <v>0.65</v>
      </c>
      <c r="M289" s="37">
        <v>3.0855000000000001</v>
      </c>
    </row>
    <row r="290" spans="8:13" ht="12.75" customHeight="1">
      <c r="H290" s="36">
        <v>43525</v>
      </c>
      <c r="I290" s="37">
        <v>0.79500000000000004</v>
      </c>
      <c r="J290" s="37">
        <v>1.59</v>
      </c>
      <c r="K290" s="37">
        <v>1.07</v>
      </c>
      <c r="L290" s="37">
        <v>0.67400000000000004</v>
      </c>
      <c r="M290" s="37">
        <v>3.1080000000000001</v>
      </c>
    </row>
    <row r="291" spans="8:13" ht="12.75" customHeight="1">
      <c r="H291" s="36">
        <v>43528</v>
      </c>
      <c r="I291" s="37">
        <v>0.77600000000000002</v>
      </c>
      <c r="J291" s="37">
        <v>1.58</v>
      </c>
      <c r="K291" s="37">
        <v>1.0980000000000001</v>
      </c>
      <c r="L291" s="37">
        <v>0.59699999999999998</v>
      </c>
      <c r="M291" s="37">
        <v>3.1179999999999994</v>
      </c>
    </row>
    <row r="292" spans="8:13" ht="12.75" customHeight="1">
      <c r="H292" s="36">
        <v>43529</v>
      </c>
      <c r="I292" s="37">
        <v>0.746</v>
      </c>
      <c r="J292" s="37">
        <v>1.55</v>
      </c>
      <c r="K292" s="37">
        <v>1.091</v>
      </c>
      <c r="L292" s="37">
        <v>0.64800000000000002</v>
      </c>
      <c r="M292" s="37">
        <v>3.1027499999999999</v>
      </c>
    </row>
    <row r="293" spans="8:13" ht="12.75" customHeight="1">
      <c r="H293" s="36">
        <v>43530</v>
      </c>
      <c r="I293" s="37">
        <v>0.76100000000000001</v>
      </c>
      <c r="J293" s="37">
        <v>1.54</v>
      </c>
      <c r="K293" s="37">
        <v>1.0489999999999999</v>
      </c>
      <c r="L293" s="37">
        <v>0.58099999999999996</v>
      </c>
      <c r="M293" s="37">
        <v>3.0842499999999999</v>
      </c>
    </row>
    <row r="294" spans="8:13" ht="12.75" customHeight="1">
      <c r="H294" s="36">
        <v>43531</v>
      </c>
      <c r="I294" s="37">
        <v>0.79400000000000004</v>
      </c>
      <c r="J294" s="37">
        <v>1.42</v>
      </c>
      <c r="K294" s="37">
        <v>1.0169999999999999</v>
      </c>
      <c r="L294" s="37">
        <v>0.56799999999999995</v>
      </c>
      <c r="M294" s="37">
        <v>3.0605000000000002</v>
      </c>
    </row>
    <row r="295" spans="8:13" ht="12.75" customHeight="1">
      <c r="H295" s="36">
        <v>43532</v>
      </c>
      <c r="I295" s="37">
        <v>0.73899999999999999</v>
      </c>
      <c r="J295" s="37">
        <v>1.36</v>
      </c>
      <c r="K295" s="37">
        <v>0.95399999999999996</v>
      </c>
      <c r="L295" s="37">
        <v>0.61599999999999999</v>
      </c>
      <c r="M295" s="37">
        <v>3.0415000000000001</v>
      </c>
    </row>
    <row r="296" spans="8:13" ht="12.75" customHeight="1">
      <c r="H296" s="36">
        <v>43535</v>
      </c>
      <c r="I296" s="37">
        <v>0.78400000000000003</v>
      </c>
      <c r="J296" s="37">
        <v>1.35</v>
      </c>
      <c r="K296" s="37">
        <v>1.0109999999999999</v>
      </c>
      <c r="L296" s="37">
        <v>0.56899999999999995</v>
      </c>
      <c r="M296" s="37">
        <v>3.0274999999999999</v>
      </c>
    </row>
    <row r="297" spans="8:13" ht="12.75" customHeight="1">
      <c r="H297" s="36">
        <v>43536</v>
      </c>
      <c r="I297" s="37">
        <v>0.77900000000000003</v>
      </c>
      <c r="J297" s="37">
        <v>1.35</v>
      </c>
      <c r="K297" s="37">
        <v>1.0309999999999999</v>
      </c>
      <c r="L297" s="37">
        <v>0.59899999999999998</v>
      </c>
      <c r="M297" s="37">
        <v>3.0590000000000002</v>
      </c>
    </row>
    <row r="298" spans="8:13" ht="12.75" customHeight="1">
      <c r="H298" s="36">
        <v>43537</v>
      </c>
      <c r="I298" s="37">
        <v>0.78900000000000003</v>
      </c>
      <c r="J298" s="37">
        <v>1.33</v>
      </c>
      <c r="K298" s="37">
        <v>0.97499999999999998</v>
      </c>
      <c r="L298" s="37">
        <v>0.58699999999999997</v>
      </c>
      <c r="M298" s="37">
        <v>3.0415000000000001</v>
      </c>
    </row>
    <row r="299" spans="8:13" ht="12.75" customHeight="1">
      <c r="H299" s="36">
        <v>43538</v>
      </c>
      <c r="I299" s="37">
        <v>0.78400000000000003</v>
      </c>
      <c r="J299" s="37">
        <v>1.39</v>
      </c>
      <c r="K299" s="37">
        <v>0.96499999999999997</v>
      </c>
      <c r="L299" s="37">
        <v>0.66</v>
      </c>
      <c r="M299" s="37">
        <v>3.01525</v>
      </c>
    </row>
    <row r="300" spans="8:13" ht="12.75" customHeight="1">
      <c r="H300" s="36">
        <v>43539</v>
      </c>
      <c r="I300" s="37">
        <v>0.80300000000000005</v>
      </c>
      <c r="J300" s="37">
        <v>1.38</v>
      </c>
      <c r="K300" s="37">
        <v>1.0109999999999999</v>
      </c>
      <c r="L300" s="37">
        <v>0.68700000000000006</v>
      </c>
      <c r="M300" s="37">
        <v>2.9932499999999997</v>
      </c>
    </row>
    <row r="301" spans="8:13" ht="12.75" customHeight="1">
      <c r="H301" s="36">
        <v>43542</v>
      </c>
      <c r="I301" s="37">
        <v>0.79900000000000004</v>
      </c>
      <c r="J301" s="37">
        <v>1.38</v>
      </c>
      <c r="K301" s="37">
        <v>1.016</v>
      </c>
      <c r="L301" s="37">
        <v>0.63800000000000001</v>
      </c>
      <c r="M301" s="37">
        <v>2.9837500000000006</v>
      </c>
    </row>
    <row r="302" spans="8:13" ht="12.75" customHeight="1">
      <c r="H302" s="36">
        <v>43543</v>
      </c>
      <c r="I302" s="37">
        <v>0.76400000000000001</v>
      </c>
      <c r="J302" s="37">
        <v>1.41</v>
      </c>
      <c r="K302" s="37">
        <v>0.94299999999999995</v>
      </c>
      <c r="L302" s="37">
        <v>0.64200000000000002</v>
      </c>
      <c r="M302" s="37">
        <v>3.0047500000000005</v>
      </c>
    </row>
    <row r="303" spans="8:13" ht="12.75" customHeight="1">
      <c r="H303" s="36">
        <v>43544</v>
      </c>
      <c r="I303" s="37">
        <v>0.77300000000000002</v>
      </c>
      <c r="J303" s="37">
        <v>1.43</v>
      </c>
      <c r="K303" s="37">
        <v>0.98799999999999999</v>
      </c>
      <c r="L303" s="37">
        <v>0.60599999999999998</v>
      </c>
      <c r="M303" s="37">
        <v>2.9924999999999997</v>
      </c>
    </row>
    <row r="304" spans="8:13" ht="12.75" customHeight="1">
      <c r="H304" s="36">
        <v>43545</v>
      </c>
      <c r="I304" s="37">
        <v>0.79100000000000004</v>
      </c>
      <c r="J304" s="37">
        <v>1.44</v>
      </c>
      <c r="K304" s="37">
        <v>0.98799999999999999</v>
      </c>
      <c r="L304" s="37">
        <v>0.70199999999999996</v>
      </c>
      <c r="M304" s="37">
        <v>2.9559999999999995</v>
      </c>
    </row>
    <row r="305" spans="8:13" ht="12.75" customHeight="1">
      <c r="H305" s="36">
        <v>43546</v>
      </c>
      <c r="I305" s="37">
        <v>0.88100000000000001</v>
      </c>
      <c r="J305" s="37">
        <v>1.47</v>
      </c>
      <c r="K305" s="37">
        <v>0.94799999999999995</v>
      </c>
      <c r="L305" s="37">
        <v>0.76300000000000001</v>
      </c>
      <c r="M305" s="37">
        <v>2.89</v>
      </c>
    </row>
    <row r="306" spans="8:13" ht="12.75" customHeight="1">
      <c r="H306" s="36">
        <v>43549</v>
      </c>
      <c r="I306" s="37">
        <v>0.94899999999999995</v>
      </c>
      <c r="J306" s="37">
        <v>1.46</v>
      </c>
      <c r="K306" s="37">
        <v>0.95</v>
      </c>
      <c r="L306" s="37">
        <v>0.72699999999999998</v>
      </c>
      <c r="M306" s="37">
        <v>2.9085000000000001</v>
      </c>
    </row>
    <row r="307" spans="8:13" ht="12.75" customHeight="1">
      <c r="H307" s="36">
        <v>43550</v>
      </c>
      <c r="I307" s="37">
        <v>0.88900000000000001</v>
      </c>
      <c r="J307" s="37">
        <v>1.44</v>
      </c>
      <c r="K307" s="37">
        <v>1.0509999999999999</v>
      </c>
      <c r="L307" s="37">
        <v>0.72599999999999998</v>
      </c>
      <c r="M307" s="37">
        <v>2.9079999999999995</v>
      </c>
    </row>
    <row r="308" spans="8:13" ht="12.75" customHeight="1">
      <c r="H308" s="36">
        <v>43551</v>
      </c>
      <c r="I308" s="37">
        <v>0.94199999999999995</v>
      </c>
      <c r="J308" s="37">
        <v>1.44</v>
      </c>
      <c r="K308" s="37">
        <v>1.0029999999999999</v>
      </c>
      <c r="L308" s="37">
        <v>0.77200000000000002</v>
      </c>
      <c r="M308" s="37">
        <v>2.9224999999999999</v>
      </c>
    </row>
    <row r="309" spans="8:13" ht="12.75" customHeight="1">
      <c r="H309" s="36">
        <v>43552</v>
      </c>
      <c r="I309" s="37">
        <v>0.90700000000000003</v>
      </c>
      <c r="J309" s="37">
        <v>1.47</v>
      </c>
      <c r="K309" s="37">
        <v>0.92400000000000004</v>
      </c>
      <c r="L309" s="37">
        <v>0.78200000000000003</v>
      </c>
      <c r="M309" s="37">
        <v>2.9102500000000004</v>
      </c>
    </row>
    <row r="310" spans="8:13" ht="12.75" customHeight="1">
      <c r="H310" s="36">
        <v>43553</v>
      </c>
      <c r="I310" s="37">
        <v>0.93</v>
      </c>
      <c r="J310" s="37">
        <v>1.48</v>
      </c>
      <c r="K310" s="37">
        <v>0.98799999999999999</v>
      </c>
      <c r="L310" s="37">
        <v>0.752</v>
      </c>
      <c r="M310" s="37">
        <v>2.9075000000000006</v>
      </c>
    </row>
    <row r="311" spans="8:13" ht="12.75" customHeight="1">
      <c r="H311" s="36">
        <v>43556</v>
      </c>
      <c r="I311" s="37">
        <v>0.86699999999999999</v>
      </c>
      <c r="J311" s="37">
        <v>1.48</v>
      </c>
      <c r="K311" s="37">
        <v>1.024</v>
      </c>
      <c r="L311" s="37">
        <v>0.79300000000000004</v>
      </c>
      <c r="M311" s="37">
        <v>2.9667500000000002</v>
      </c>
    </row>
    <row r="312" spans="8:13" ht="12.75" customHeight="1">
      <c r="H312" s="36">
        <v>43557</v>
      </c>
      <c r="I312" s="37">
        <v>0.82299999999999995</v>
      </c>
      <c r="J312" s="37">
        <v>1.48</v>
      </c>
      <c r="K312" s="37">
        <v>0.97599999999999998</v>
      </c>
      <c r="L312" s="37">
        <v>0.79700000000000004</v>
      </c>
      <c r="M312" s="37">
        <v>2.9602499999999998</v>
      </c>
    </row>
    <row r="313" spans="8:13" ht="12.75" customHeight="1">
      <c r="H313" s="36">
        <v>43558</v>
      </c>
      <c r="I313" s="37">
        <v>0.85799999999999998</v>
      </c>
      <c r="J313" s="37">
        <v>1.43</v>
      </c>
      <c r="K313" s="37">
        <v>0.96699999999999997</v>
      </c>
      <c r="L313" s="37">
        <v>0.76900000000000002</v>
      </c>
      <c r="M313" s="37">
        <v>2.9375</v>
      </c>
    </row>
    <row r="314" spans="8:13" ht="12.75" customHeight="1">
      <c r="H314" s="36">
        <v>43559</v>
      </c>
      <c r="I314" s="37">
        <v>0.84199999999999997</v>
      </c>
      <c r="J314" s="37">
        <v>1.46</v>
      </c>
      <c r="K314" s="37">
        <v>0.96699999999999997</v>
      </c>
      <c r="L314" s="37">
        <v>0.79700000000000004</v>
      </c>
      <c r="M314" s="37">
        <v>2.899</v>
      </c>
    </row>
    <row r="315" spans="8:13" ht="12.75" customHeight="1">
      <c r="H315" s="36">
        <v>43560</v>
      </c>
      <c r="I315" s="37">
        <v>0.91</v>
      </c>
      <c r="J315" s="37">
        <v>1.53</v>
      </c>
      <c r="K315" s="37">
        <v>0.995</v>
      </c>
      <c r="L315" s="37">
        <v>0.72499999999999998</v>
      </c>
      <c r="M315" s="37">
        <v>2.8842500000000002</v>
      </c>
    </row>
    <row r="316" spans="8:13" ht="12.75" customHeight="1">
      <c r="H316" s="36">
        <v>43563</v>
      </c>
      <c r="I316" s="37">
        <v>0.89100000000000001</v>
      </c>
      <c r="J316" s="37">
        <v>1.54</v>
      </c>
      <c r="K316" s="37">
        <v>0.97699999999999998</v>
      </c>
      <c r="L316" s="37">
        <v>0.749</v>
      </c>
      <c r="M316" s="37">
        <v>2.8480000000000003</v>
      </c>
    </row>
    <row r="317" spans="8:13" ht="12.75" customHeight="1">
      <c r="H317" s="36">
        <v>43564</v>
      </c>
      <c r="I317" s="37">
        <v>0.87</v>
      </c>
      <c r="J317" s="37">
        <v>1.54</v>
      </c>
      <c r="K317" s="37">
        <v>1.05</v>
      </c>
      <c r="L317" s="37">
        <v>0.80600000000000005</v>
      </c>
      <c r="M317" s="37">
        <v>2.8462499999999999</v>
      </c>
    </row>
    <row r="318" spans="8:13" ht="12.75" customHeight="1">
      <c r="H318" s="36">
        <v>43565</v>
      </c>
      <c r="I318" s="37">
        <v>0.86799999999999999</v>
      </c>
      <c r="J318" s="37">
        <v>1.61</v>
      </c>
      <c r="K318" s="37">
        <v>0.93600000000000005</v>
      </c>
      <c r="L318" s="37">
        <v>0.747</v>
      </c>
      <c r="M318" s="37">
        <v>2.8410000000000002</v>
      </c>
    </row>
    <row r="319" spans="8:13" ht="12.75" customHeight="1">
      <c r="H319" s="36">
        <v>43566</v>
      </c>
      <c r="I319" s="37">
        <v>0.83699999999999997</v>
      </c>
      <c r="J319" s="37">
        <v>1.6</v>
      </c>
      <c r="K319" s="37">
        <v>0.89500000000000002</v>
      </c>
      <c r="L319" s="37">
        <v>0.86599999999999999</v>
      </c>
      <c r="M319" s="37">
        <v>2.8280000000000003</v>
      </c>
    </row>
    <row r="320" spans="8:13" ht="12.75" customHeight="1">
      <c r="H320" s="36">
        <v>43567</v>
      </c>
      <c r="I320" s="37">
        <v>0.81</v>
      </c>
      <c r="J320" s="37">
        <v>1.55</v>
      </c>
      <c r="K320" s="37">
        <v>0.90800000000000003</v>
      </c>
      <c r="L320" s="37">
        <v>0.93400000000000005</v>
      </c>
      <c r="M320" s="37">
        <v>2.8239999999999998</v>
      </c>
    </row>
    <row r="321" spans="8:13" ht="12.75" customHeight="1">
      <c r="H321" s="36">
        <v>43570</v>
      </c>
      <c r="I321" s="37">
        <v>0.78500000000000003</v>
      </c>
      <c r="J321" s="37">
        <v>1.52</v>
      </c>
      <c r="K321" s="37">
        <v>0.95699999999999996</v>
      </c>
      <c r="L321" s="37">
        <v>0.90500000000000003</v>
      </c>
      <c r="M321" s="37">
        <v>2.8362499999999997</v>
      </c>
    </row>
    <row r="322" spans="8:13" ht="12.75" customHeight="1">
      <c r="H322" s="36">
        <v>43571</v>
      </c>
      <c r="I322" s="37">
        <v>0.81599999999999995</v>
      </c>
      <c r="J322" s="37">
        <v>1.5</v>
      </c>
      <c r="K322" s="37">
        <v>0.95799999999999996</v>
      </c>
      <c r="L322" s="37">
        <v>0.91</v>
      </c>
      <c r="M322" s="37">
        <v>2.8402499999999997</v>
      </c>
    </row>
    <row r="323" spans="8:13" ht="12.75" customHeight="1">
      <c r="H323" s="36">
        <v>43572</v>
      </c>
      <c r="I323" s="37">
        <v>0.78900000000000003</v>
      </c>
      <c r="J323" s="37">
        <v>1.44</v>
      </c>
      <c r="K323" s="37">
        <v>1.0049999999999999</v>
      </c>
      <c r="L323" s="37">
        <v>1.0049999999999999</v>
      </c>
      <c r="M323" s="37">
        <v>2.8774999999999999</v>
      </c>
    </row>
    <row r="324" spans="8:13" ht="12.75" customHeight="1">
      <c r="H324" s="36">
        <v>43573</v>
      </c>
      <c r="I324" s="37">
        <v>0.78300000000000003</v>
      </c>
      <c r="J324" s="37">
        <v>1.42</v>
      </c>
      <c r="K324" s="37">
        <v>0.94299999999999995</v>
      </c>
      <c r="L324" s="37">
        <v>1.091</v>
      </c>
      <c r="M324" s="37">
        <v>2.8214999999999999</v>
      </c>
    </row>
    <row r="325" spans="8:13" ht="12.75" customHeight="1">
      <c r="H325" s="36">
        <v>43577</v>
      </c>
      <c r="I325" s="37">
        <v>0.751</v>
      </c>
      <c r="J325" s="37">
        <v>1.42</v>
      </c>
      <c r="K325" s="37">
        <v>0.97199999999999998</v>
      </c>
      <c r="L325" s="37">
        <v>1.016</v>
      </c>
      <c r="M325" s="37">
        <v>2.8214999999999999</v>
      </c>
    </row>
    <row r="326" spans="8:13" ht="12.75" customHeight="1">
      <c r="H326" s="36">
        <v>43578</v>
      </c>
      <c r="I326" s="37">
        <v>0.81899999999999995</v>
      </c>
      <c r="J326" s="37">
        <v>1.42</v>
      </c>
      <c r="K326" s="37">
        <v>0.93600000000000005</v>
      </c>
      <c r="L326" s="37">
        <v>1</v>
      </c>
      <c r="M326" s="37">
        <v>2.8297499999999998</v>
      </c>
    </row>
    <row r="327" spans="8:13" ht="12.75" customHeight="1">
      <c r="H327" s="36">
        <v>43579</v>
      </c>
      <c r="I327" s="37">
        <v>0.81100000000000005</v>
      </c>
      <c r="J327" s="37">
        <v>1.42</v>
      </c>
      <c r="K327" s="37">
        <v>0.92500000000000004</v>
      </c>
      <c r="L327" s="37">
        <v>0.97599999999999998</v>
      </c>
      <c r="M327" s="37">
        <v>2.8014999999999999</v>
      </c>
    </row>
    <row r="328" spans="8:13" ht="12.75" customHeight="1">
      <c r="H328" s="36">
        <v>43580</v>
      </c>
      <c r="I328" s="37">
        <v>0.78400000000000003</v>
      </c>
      <c r="J328" s="37">
        <v>1.42</v>
      </c>
      <c r="K328" s="37">
        <v>1.0009999999999999</v>
      </c>
      <c r="L328" s="37">
        <v>1.0329999999999999</v>
      </c>
      <c r="M328" s="37">
        <v>2.8152499999999998</v>
      </c>
    </row>
    <row r="329" spans="8:13" ht="12.75" customHeight="1">
      <c r="H329" s="36">
        <v>43581</v>
      </c>
      <c r="I329" s="37">
        <v>0.89400000000000002</v>
      </c>
      <c r="J329" s="37">
        <v>1.41</v>
      </c>
      <c r="K329" s="37">
        <v>0.91400000000000003</v>
      </c>
      <c r="L329" s="37">
        <v>1.1240000000000001</v>
      </c>
      <c r="M329" s="37">
        <v>2.786</v>
      </c>
    </row>
    <row r="330" spans="8:13" ht="12.75" customHeight="1">
      <c r="H330" s="36">
        <v>43584</v>
      </c>
      <c r="I330" s="37">
        <v>0.83299999999999996</v>
      </c>
      <c r="J330" s="37">
        <v>1.4</v>
      </c>
      <c r="K330" s="37">
        <v>0.91400000000000003</v>
      </c>
      <c r="L330" s="37">
        <v>1.089</v>
      </c>
      <c r="M330" s="37">
        <v>2.7690000000000001</v>
      </c>
    </row>
    <row r="331" spans="8:13" ht="12.75" customHeight="1">
      <c r="H331" s="36">
        <v>43585</v>
      </c>
      <c r="I331" s="37">
        <v>0.8</v>
      </c>
      <c r="J331" s="37">
        <v>1.37</v>
      </c>
      <c r="K331" s="37">
        <v>0.91400000000000003</v>
      </c>
      <c r="L331" s="37">
        <v>1.1080000000000001</v>
      </c>
      <c r="M331" s="37">
        <v>2.7814999999999999</v>
      </c>
    </row>
    <row r="332" spans="8:13" ht="12.75" customHeight="1">
      <c r="H332" s="36">
        <v>43587</v>
      </c>
      <c r="I332" s="37">
        <v>0.76200000000000001</v>
      </c>
      <c r="J332" s="37">
        <v>1.35</v>
      </c>
      <c r="K332" s="37">
        <v>0.91400000000000003</v>
      </c>
      <c r="L332" s="37">
        <v>1.2390000000000001</v>
      </c>
      <c r="M332" s="37">
        <v>2.782</v>
      </c>
    </row>
    <row r="333" spans="8:13" ht="12.75" customHeight="1">
      <c r="H333" s="36">
        <v>43588</v>
      </c>
      <c r="I333" s="37">
        <v>0.78100000000000003</v>
      </c>
      <c r="J333" s="37">
        <v>1.35</v>
      </c>
      <c r="K333" s="37">
        <v>0.91400000000000003</v>
      </c>
      <c r="L333" s="37">
        <v>1.141</v>
      </c>
      <c r="M333" s="37">
        <v>2.78525</v>
      </c>
    </row>
    <row r="334" spans="8:13" ht="12.75" customHeight="1">
      <c r="H334" s="36">
        <v>43591</v>
      </c>
      <c r="I334" s="37">
        <v>0.873</v>
      </c>
      <c r="J334" s="37">
        <v>1.35</v>
      </c>
      <c r="K334" s="37">
        <v>0.91400000000000003</v>
      </c>
      <c r="L334" s="37">
        <v>1.08</v>
      </c>
      <c r="M334" s="37">
        <v>2.794</v>
      </c>
    </row>
    <row r="335" spans="8:13" ht="12.75" customHeight="1">
      <c r="H335" s="36">
        <v>43592</v>
      </c>
      <c r="I335" s="37">
        <v>0.81899999999999995</v>
      </c>
      <c r="J335" s="37">
        <v>1.35</v>
      </c>
      <c r="K335" s="37">
        <v>0.878</v>
      </c>
      <c r="L335" s="37">
        <v>0.95699999999999996</v>
      </c>
      <c r="M335" s="37">
        <v>2.7817500000000002</v>
      </c>
    </row>
    <row r="336" spans="8:13" ht="12.75" customHeight="1">
      <c r="H336" s="36">
        <v>43593</v>
      </c>
      <c r="I336" s="37">
        <v>0.77200000000000002</v>
      </c>
      <c r="J336" s="37">
        <v>1.41</v>
      </c>
      <c r="K336" s="37">
        <v>0.88800000000000001</v>
      </c>
      <c r="L336" s="37">
        <v>0.93200000000000005</v>
      </c>
      <c r="M336" s="37">
        <v>2.8067500000000001</v>
      </c>
    </row>
    <row r="337" spans="8:13" ht="12.75" customHeight="1">
      <c r="H337" s="36">
        <v>43594</v>
      </c>
      <c r="I337" s="37">
        <v>0.79</v>
      </c>
      <c r="J337" s="37">
        <v>1.44</v>
      </c>
      <c r="K337" s="37">
        <v>0.90200000000000002</v>
      </c>
      <c r="L337" s="37">
        <v>1.01</v>
      </c>
      <c r="M337" s="37">
        <v>2.8207499999999999</v>
      </c>
    </row>
    <row r="338" spans="8:13" ht="12.75" customHeight="1">
      <c r="H338" s="36">
        <v>43595</v>
      </c>
      <c r="I338" s="37">
        <v>0.81100000000000005</v>
      </c>
      <c r="J338" s="37">
        <v>1.45</v>
      </c>
      <c r="K338" s="37">
        <v>0.89800000000000002</v>
      </c>
      <c r="L338" s="37">
        <v>0.997</v>
      </c>
      <c r="M338" s="37">
        <v>2.8454999999999999</v>
      </c>
    </row>
    <row r="339" spans="8:13" ht="12.75" customHeight="1">
      <c r="H339" s="36">
        <v>43598</v>
      </c>
      <c r="I339" s="37">
        <v>0.91800000000000004</v>
      </c>
      <c r="J339" s="37">
        <v>1.49</v>
      </c>
      <c r="K339" s="37">
        <v>0.90200000000000002</v>
      </c>
      <c r="L339" s="37">
        <v>0.97299999999999998</v>
      </c>
      <c r="M339" s="37">
        <v>2.8447499999999994</v>
      </c>
    </row>
    <row r="340" spans="8:13" ht="12.75" customHeight="1">
      <c r="H340" s="36">
        <v>43599</v>
      </c>
      <c r="I340" s="37">
        <v>0.877</v>
      </c>
      <c r="J340" s="37">
        <v>1.53</v>
      </c>
      <c r="K340" s="37">
        <v>0.86299999999999999</v>
      </c>
      <c r="L340" s="37">
        <v>1.028</v>
      </c>
      <c r="M340" s="37">
        <v>2.8369999999999997</v>
      </c>
    </row>
    <row r="341" spans="8:13" ht="12.75" customHeight="1">
      <c r="H341" s="36">
        <v>43600</v>
      </c>
      <c r="I341" s="37">
        <v>0.79600000000000004</v>
      </c>
      <c r="J341" s="37">
        <v>1.52</v>
      </c>
      <c r="K341" s="37">
        <v>0.89</v>
      </c>
      <c r="L341" s="37">
        <v>0.99</v>
      </c>
      <c r="M341" s="37">
        <v>2.8774999999999999</v>
      </c>
    </row>
    <row r="342" spans="8:13" ht="12.75" customHeight="1">
      <c r="H342" s="36">
        <v>43601</v>
      </c>
      <c r="I342" s="37">
        <v>0.76800000000000002</v>
      </c>
      <c r="J342" s="37">
        <v>1.52</v>
      </c>
      <c r="K342" s="37">
        <v>0.83699999999999997</v>
      </c>
      <c r="L342" s="37">
        <v>1.022</v>
      </c>
      <c r="M342" s="37">
        <v>2.8905000000000003</v>
      </c>
    </row>
    <row r="343" spans="8:13" ht="12.75" customHeight="1">
      <c r="H343" s="36">
        <v>43602</v>
      </c>
      <c r="I343" s="37">
        <v>0.751</v>
      </c>
      <c r="J343" s="37">
        <v>1.49</v>
      </c>
      <c r="K343" s="37">
        <v>0.88300000000000001</v>
      </c>
      <c r="L343" s="37">
        <v>1.159</v>
      </c>
      <c r="M343" s="37">
        <v>2.8940000000000001</v>
      </c>
    </row>
    <row r="344" spans="8:13" ht="12.75" customHeight="1">
      <c r="H344" s="36">
        <v>43605</v>
      </c>
      <c r="I344" s="37">
        <v>0.74199999999999999</v>
      </c>
      <c r="J344" s="37">
        <v>1.47</v>
      </c>
      <c r="K344" s="37">
        <v>0.90400000000000003</v>
      </c>
      <c r="L344" s="37">
        <v>1.159</v>
      </c>
      <c r="M344" s="37">
        <v>2.90625</v>
      </c>
    </row>
    <row r="345" spans="8:13" ht="12.75" customHeight="1">
      <c r="H345" s="36">
        <v>43606</v>
      </c>
      <c r="I345" s="37">
        <v>0.70899999999999996</v>
      </c>
      <c r="J345" s="37">
        <v>1.5</v>
      </c>
      <c r="K345" s="37">
        <v>0.89</v>
      </c>
      <c r="L345" s="37">
        <v>0.96699999999999997</v>
      </c>
      <c r="M345" s="37">
        <v>2.92225</v>
      </c>
    </row>
    <row r="346" spans="8:13" ht="12.75" customHeight="1">
      <c r="H346" s="36">
        <v>43607</v>
      </c>
      <c r="I346" s="37">
        <v>0.72799999999999998</v>
      </c>
      <c r="J346" s="37">
        <v>1.54</v>
      </c>
      <c r="K346" s="37">
        <v>0.81599999999999995</v>
      </c>
      <c r="L346" s="37">
        <v>0.95399999999999996</v>
      </c>
      <c r="M346" s="37">
        <v>2.9282500000000002</v>
      </c>
    </row>
    <row r="347" spans="8:13" ht="12.75" customHeight="1">
      <c r="H347" s="36">
        <v>43608</v>
      </c>
      <c r="I347" s="37">
        <v>0.80600000000000005</v>
      </c>
      <c r="J347" s="37">
        <v>1.51</v>
      </c>
      <c r="K347" s="37">
        <v>0.81399999999999995</v>
      </c>
      <c r="L347" s="37">
        <v>0.83899999999999997</v>
      </c>
      <c r="M347" s="37">
        <v>2.9215</v>
      </c>
    </row>
    <row r="348" spans="8:13" ht="12.75" customHeight="1">
      <c r="H348" s="36">
        <v>43609</v>
      </c>
      <c r="I348" s="37">
        <v>0.76100000000000001</v>
      </c>
      <c r="J348" s="37">
        <v>1.48</v>
      </c>
      <c r="K348" s="37">
        <v>0.83599999999999997</v>
      </c>
      <c r="L348" s="37">
        <v>0.91</v>
      </c>
      <c r="M348" s="37">
        <v>2.9085000000000001</v>
      </c>
    </row>
    <row r="349" spans="8:13" ht="12.75" customHeight="1">
      <c r="H349" s="36">
        <v>43612</v>
      </c>
      <c r="I349" s="37">
        <v>0.76100000000000001</v>
      </c>
      <c r="J349" s="37">
        <v>1.48</v>
      </c>
      <c r="K349" s="37">
        <v>0.84799999999999998</v>
      </c>
      <c r="L349" s="37">
        <v>0.83299999999999996</v>
      </c>
      <c r="M349" s="37">
        <v>2.9297499999999999</v>
      </c>
    </row>
    <row r="350" spans="8:13" ht="12.75" customHeight="1">
      <c r="H350" s="36">
        <v>43613</v>
      </c>
      <c r="I350" s="37">
        <v>0.80300000000000005</v>
      </c>
      <c r="J350" s="37">
        <v>1.51</v>
      </c>
      <c r="K350" s="37">
        <v>0.80800000000000005</v>
      </c>
      <c r="L350" s="37">
        <v>0.84799999999999998</v>
      </c>
      <c r="M350" s="37">
        <v>2.8867499999999997</v>
      </c>
    </row>
    <row r="351" spans="8:13" ht="12.75" customHeight="1">
      <c r="H351" s="36">
        <v>43614</v>
      </c>
      <c r="I351" s="37">
        <v>0.76700000000000002</v>
      </c>
      <c r="J351" s="37">
        <v>1.47</v>
      </c>
      <c r="K351" s="37">
        <v>0.80500000000000005</v>
      </c>
      <c r="L351" s="37">
        <v>0.85499999999999998</v>
      </c>
      <c r="M351" s="37">
        <v>2.875</v>
      </c>
    </row>
    <row r="352" spans="8:13" ht="12.75" customHeight="1">
      <c r="H352" s="36">
        <v>43615</v>
      </c>
      <c r="I352" s="37">
        <v>0.81599999999999995</v>
      </c>
      <c r="J352" s="37">
        <v>1.49</v>
      </c>
      <c r="K352" s="37">
        <v>0.84599999999999997</v>
      </c>
      <c r="L352" s="37">
        <v>0.88800000000000001</v>
      </c>
      <c r="M352" s="37">
        <v>2.8930000000000002</v>
      </c>
    </row>
    <row r="353" spans="8:13" ht="12.75" customHeight="1">
      <c r="H353" s="36">
        <v>43616</v>
      </c>
      <c r="I353" s="37">
        <v>0.93700000000000006</v>
      </c>
      <c r="J353" s="37">
        <v>1.48</v>
      </c>
      <c r="K353" s="37">
        <v>0.82399999999999995</v>
      </c>
      <c r="L353" s="37">
        <v>0.82699999999999996</v>
      </c>
      <c r="M353" s="37">
        <v>2.8857499999999998</v>
      </c>
    </row>
    <row r="354" spans="8:13" ht="12.75" customHeight="1">
      <c r="H354" s="36">
        <v>43619</v>
      </c>
      <c r="I354" s="37">
        <v>0.85899999999999999</v>
      </c>
      <c r="J354" s="37">
        <v>1.47</v>
      </c>
      <c r="K354" s="37">
        <v>0.86199999999999999</v>
      </c>
      <c r="L354" s="37">
        <v>0.83</v>
      </c>
      <c r="M354" s="37">
        <v>2.8692500000000001</v>
      </c>
    </row>
    <row r="355" spans="8:13" ht="12.75" customHeight="1">
      <c r="H355" s="36">
        <v>43620</v>
      </c>
      <c r="I355" s="37">
        <v>0.79</v>
      </c>
      <c r="J355" s="37">
        <v>1.45</v>
      </c>
      <c r="K355" s="37">
        <v>0.83399999999999996</v>
      </c>
      <c r="L355" s="37">
        <v>0.86399999999999999</v>
      </c>
      <c r="M355" s="37">
        <v>2.8760000000000003</v>
      </c>
    </row>
    <row r="356" spans="8:13" ht="12.75" customHeight="1">
      <c r="H356" s="36">
        <v>43621</v>
      </c>
      <c r="I356" s="37">
        <v>0.79800000000000004</v>
      </c>
      <c r="J356" s="37">
        <v>1.46</v>
      </c>
      <c r="K356" s="37">
        <v>0.84399999999999997</v>
      </c>
      <c r="L356" s="37">
        <v>0.84</v>
      </c>
      <c r="M356" s="37">
        <v>2.86375</v>
      </c>
    </row>
    <row r="357" spans="8:13" ht="12.75" customHeight="1">
      <c r="H357" s="36">
        <v>43622</v>
      </c>
      <c r="I357" s="37">
        <v>0.75600000000000001</v>
      </c>
      <c r="J357" s="37">
        <v>1.43</v>
      </c>
      <c r="K357" s="37">
        <v>0.74099999999999999</v>
      </c>
      <c r="L357" s="37">
        <v>0.84</v>
      </c>
      <c r="M357" s="37">
        <v>2.8290000000000002</v>
      </c>
    </row>
    <row r="358" spans="8:13" ht="12.75" customHeight="1">
      <c r="H358" s="36">
        <v>43623</v>
      </c>
      <c r="I358" s="37">
        <v>0.72899999999999998</v>
      </c>
      <c r="J358" s="37">
        <v>1.45</v>
      </c>
      <c r="K358" s="37">
        <v>0.72699999999999998</v>
      </c>
      <c r="L358" s="37">
        <v>0.84399999999999997</v>
      </c>
      <c r="M358" s="37">
        <v>2.8217500000000002</v>
      </c>
    </row>
    <row r="359" spans="8:13" ht="12.75" customHeight="1">
      <c r="H359" s="36">
        <v>43626</v>
      </c>
      <c r="I359" s="37">
        <v>0.755</v>
      </c>
      <c r="J359" s="37">
        <v>1.46</v>
      </c>
      <c r="K359" s="37">
        <v>0.68</v>
      </c>
      <c r="L359" s="37">
        <v>0.81299999999999994</v>
      </c>
      <c r="M359" s="37">
        <v>2.78</v>
      </c>
    </row>
    <row r="360" spans="8:13" ht="12.75" customHeight="1">
      <c r="H360" s="36">
        <v>43627</v>
      </c>
      <c r="I360" s="37">
        <v>0.74099999999999999</v>
      </c>
      <c r="J360" s="37">
        <v>1.48</v>
      </c>
      <c r="K360" s="37">
        <v>0.74299999999999999</v>
      </c>
      <c r="L360" s="37">
        <v>0.84199999999999997</v>
      </c>
      <c r="M360" s="37">
        <v>2.7734999999999999</v>
      </c>
    </row>
    <row r="361" spans="8:13" ht="12.75" customHeight="1">
      <c r="H361" s="36">
        <v>43628</v>
      </c>
      <c r="I361" s="37">
        <v>0.82299999999999995</v>
      </c>
      <c r="J361" s="37">
        <v>1.49</v>
      </c>
      <c r="K361" s="37">
        <v>0.71899999999999997</v>
      </c>
      <c r="L361" s="37">
        <v>0.86899999999999999</v>
      </c>
      <c r="M361" s="37">
        <v>2.7410000000000005</v>
      </c>
    </row>
    <row r="362" spans="8:13" ht="12.75" customHeight="1">
      <c r="H362" s="36">
        <v>43629</v>
      </c>
      <c r="I362" s="37">
        <v>0.81299999999999994</v>
      </c>
      <c r="J362" s="37">
        <v>1.5</v>
      </c>
      <c r="K362" s="37">
        <v>0.78900000000000003</v>
      </c>
      <c r="L362" s="37">
        <v>0.82199999999999995</v>
      </c>
      <c r="M362" s="37">
        <v>2.7282500000000001</v>
      </c>
    </row>
    <row r="363" spans="8:13" ht="12.75" customHeight="1">
      <c r="H363" s="36">
        <v>43630</v>
      </c>
      <c r="I363" s="37">
        <v>0.78700000000000003</v>
      </c>
      <c r="J363" s="37">
        <v>1.48</v>
      </c>
      <c r="K363" s="37">
        <v>0.84399999999999997</v>
      </c>
      <c r="L363" s="37">
        <v>0.90100000000000002</v>
      </c>
      <c r="M363" s="37">
        <v>2.698</v>
      </c>
    </row>
    <row r="364" spans="8:13" ht="12.75" customHeight="1">
      <c r="H364" s="36">
        <v>43633</v>
      </c>
      <c r="I364" s="37">
        <v>0.79800000000000004</v>
      </c>
      <c r="J364" s="37">
        <v>1.47</v>
      </c>
      <c r="K364" s="37">
        <v>0.75600000000000001</v>
      </c>
      <c r="L364" s="37">
        <v>0.872</v>
      </c>
      <c r="M364" s="37">
        <v>2.6857499999999996</v>
      </c>
    </row>
    <row r="365" spans="8:13" ht="12.75" customHeight="1">
      <c r="H365" s="36">
        <v>43634</v>
      </c>
      <c r="I365" s="37">
        <v>0.79700000000000004</v>
      </c>
      <c r="J365" s="37">
        <v>1.48</v>
      </c>
      <c r="K365" s="37">
        <v>0.77500000000000002</v>
      </c>
      <c r="L365" s="37">
        <v>0.92100000000000004</v>
      </c>
      <c r="M365" s="37">
        <v>2.6877500000000003</v>
      </c>
    </row>
    <row r="366" spans="8:13" ht="12.75" customHeight="1">
      <c r="H366" s="36">
        <v>43635</v>
      </c>
      <c r="I366" s="37">
        <v>0.86</v>
      </c>
      <c r="J366" s="37">
        <v>1.48</v>
      </c>
      <c r="K366" s="37">
        <v>0.71499999999999997</v>
      </c>
      <c r="L366" s="37">
        <v>0.877</v>
      </c>
      <c r="M366" s="37">
        <v>2.6660000000000004</v>
      </c>
    </row>
    <row r="367" spans="8:13" ht="12.75" customHeight="1">
      <c r="H367" s="36">
        <v>43636</v>
      </c>
      <c r="I367" s="37">
        <v>0.79200000000000004</v>
      </c>
      <c r="J367" s="37">
        <v>1.5</v>
      </c>
      <c r="K367" s="37">
        <v>0.71299999999999997</v>
      </c>
      <c r="L367" s="37">
        <v>0.88500000000000001</v>
      </c>
      <c r="M367" s="37">
        <v>2.6467499999999999</v>
      </c>
    </row>
    <row r="368" spans="8:13" ht="12.75" customHeight="1">
      <c r="H368" s="36">
        <v>43637</v>
      </c>
      <c r="I368" s="37">
        <v>0.88300000000000001</v>
      </c>
      <c r="J368" s="37">
        <v>1.52</v>
      </c>
      <c r="K368" s="37">
        <v>0.81799999999999995</v>
      </c>
      <c r="L368" s="37">
        <v>0.91600000000000004</v>
      </c>
      <c r="M368" s="37">
        <v>2.6484999999999999</v>
      </c>
    </row>
    <row r="369" spans="8:13" ht="12.75" customHeight="1">
      <c r="H369" s="36">
        <v>43640</v>
      </c>
      <c r="I369" s="37">
        <v>0.90700000000000003</v>
      </c>
      <c r="J369" s="37">
        <v>1.52</v>
      </c>
      <c r="K369" s="37">
        <v>0.82799999999999996</v>
      </c>
      <c r="L369" s="37">
        <v>0.86</v>
      </c>
      <c r="M369" s="37">
        <v>2.5907499999999999</v>
      </c>
    </row>
    <row r="370" spans="8:13" ht="12.75" customHeight="1">
      <c r="H370" s="36">
        <v>43641</v>
      </c>
      <c r="I370" s="37">
        <v>0.95099999999999996</v>
      </c>
      <c r="J370" s="37">
        <v>1.52</v>
      </c>
      <c r="K370" s="37">
        <v>0.83899999999999997</v>
      </c>
      <c r="L370" s="37">
        <v>0.877</v>
      </c>
      <c r="M370" s="37">
        <v>2.5315000000000003</v>
      </c>
    </row>
    <row r="371" spans="8:13" ht="12.75" customHeight="1">
      <c r="H371" s="36">
        <v>43642</v>
      </c>
      <c r="I371" s="37">
        <v>0.90800000000000003</v>
      </c>
      <c r="J371" s="37">
        <v>1.5</v>
      </c>
      <c r="K371" s="37">
        <v>0.90200000000000002</v>
      </c>
      <c r="L371" s="37">
        <v>0.98</v>
      </c>
      <c r="M371" s="37">
        <v>2.4864999999999999</v>
      </c>
    </row>
    <row r="372" spans="8:13" ht="12.75" customHeight="1">
      <c r="H372" s="36">
        <v>43643</v>
      </c>
      <c r="I372" s="37">
        <v>0.92600000000000005</v>
      </c>
      <c r="J372" s="37">
        <v>1.5</v>
      </c>
      <c r="K372" s="37">
        <v>0.88300000000000001</v>
      </c>
      <c r="L372" s="37">
        <v>0.93</v>
      </c>
      <c r="M372" s="37">
        <v>2.5179999999999998</v>
      </c>
    </row>
    <row r="373" spans="8:13" ht="12.75" customHeight="1">
      <c r="H373" s="36">
        <v>43644</v>
      </c>
      <c r="I373" s="37">
        <v>0.876</v>
      </c>
      <c r="J373" s="37">
        <v>1.52</v>
      </c>
      <c r="K373" s="37">
        <v>0.83</v>
      </c>
      <c r="L373" s="37">
        <v>1.0329999999999999</v>
      </c>
      <c r="M373" s="37">
        <v>2.53925</v>
      </c>
    </row>
    <row r="374" spans="8:13" ht="12.75" customHeight="1">
      <c r="H374" s="36">
        <v>43647</v>
      </c>
      <c r="I374" s="37">
        <v>0.81599999999999995</v>
      </c>
      <c r="J374" s="37">
        <v>1.54</v>
      </c>
      <c r="K374" s="37">
        <v>0.90300000000000002</v>
      </c>
      <c r="L374" s="37">
        <v>1.0329999999999999</v>
      </c>
      <c r="M374" s="37">
        <v>2.5312499999999996</v>
      </c>
    </row>
    <row r="375" spans="8:13" ht="12.75" customHeight="1">
      <c r="H375" s="36">
        <v>43648</v>
      </c>
      <c r="I375" s="37">
        <v>0.80600000000000005</v>
      </c>
      <c r="J375" s="37">
        <v>1.51</v>
      </c>
      <c r="K375" s="37">
        <v>0.84199999999999997</v>
      </c>
      <c r="L375" s="37">
        <v>0.94399999999999995</v>
      </c>
      <c r="M375" s="37">
        <v>2.4935</v>
      </c>
    </row>
    <row r="376" spans="8:13" ht="12.75" customHeight="1">
      <c r="H376" s="36">
        <v>43649</v>
      </c>
      <c r="I376" s="37">
        <v>0.76800000000000002</v>
      </c>
      <c r="J376" s="37">
        <v>1.51</v>
      </c>
      <c r="K376" s="37">
        <v>0.79</v>
      </c>
      <c r="L376" s="37">
        <v>0.96599999999999997</v>
      </c>
      <c r="M376" s="37">
        <v>2.4370000000000003</v>
      </c>
    </row>
    <row r="377" spans="8:13" ht="12.75" customHeight="1">
      <c r="H377" s="36">
        <v>43650</v>
      </c>
      <c r="I377" s="37">
        <v>0.76800000000000002</v>
      </c>
      <c r="J377" s="37">
        <v>1.5</v>
      </c>
      <c r="K377" s="37">
        <v>0.77100000000000002</v>
      </c>
      <c r="L377" s="37">
        <v>1.0680000000000001</v>
      </c>
      <c r="M377" s="37">
        <v>2.4437500000000001</v>
      </c>
    </row>
    <row r="378" spans="8:13" ht="12.75" customHeight="1">
      <c r="H378" s="36">
        <v>43651</v>
      </c>
      <c r="I378" s="37">
        <v>0.78300000000000003</v>
      </c>
      <c r="J378" s="37">
        <v>1.48</v>
      </c>
      <c r="K378" s="37">
        <v>0.76300000000000001</v>
      </c>
      <c r="L378" s="37">
        <v>1.2609999999999999</v>
      </c>
      <c r="M378" s="37">
        <v>2.42875</v>
      </c>
    </row>
    <row r="379" spans="8:13" ht="12.75" customHeight="1">
      <c r="H379" s="36">
        <v>43654</v>
      </c>
      <c r="I379" s="37">
        <v>0.81699999999999995</v>
      </c>
      <c r="J379" s="37">
        <v>1.49</v>
      </c>
      <c r="K379" s="37">
        <v>0.79100000000000004</v>
      </c>
      <c r="L379" s="37">
        <v>0.82599999999999996</v>
      </c>
      <c r="M379" s="37">
        <v>2.4564999999999997</v>
      </c>
    </row>
    <row r="380" spans="8:13" ht="12.75" customHeight="1">
      <c r="H380" s="36">
        <v>43655</v>
      </c>
      <c r="I380" s="37">
        <v>0.80600000000000005</v>
      </c>
      <c r="J380" s="37">
        <v>1.47</v>
      </c>
      <c r="K380" s="37">
        <v>0.76400000000000001</v>
      </c>
      <c r="L380" s="37">
        <v>0.78</v>
      </c>
      <c r="M380" s="37">
        <v>2.37575</v>
      </c>
    </row>
    <row r="381" spans="8:13" ht="12.75" customHeight="1">
      <c r="H381" s="36">
        <v>43656</v>
      </c>
      <c r="I381" s="37">
        <v>0.79800000000000004</v>
      </c>
      <c r="J381" s="37">
        <v>1.47</v>
      </c>
      <c r="K381" s="37">
        <v>0.81</v>
      </c>
      <c r="L381" s="37">
        <v>0.68500000000000005</v>
      </c>
      <c r="M381" s="37">
        <v>2.36225</v>
      </c>
    </row>
    <row r="382" spans="8:13" ht="12.75" customHeight="1">
      <c r="H382" s="36">
        <v>43657</v>
      </c>
      <c r="I382" s="37">
        <v>0.79300000000000004</v>
      </c>
      <c r="J382" s="37">
        <v>1.47</v>
      </c>
      <c r="K382" s="37">
        <v>0.755</v>
      </c>
      <c r="L382" s="37">
        <v>0.78900000000000003</v>
      </c>
      <c r="M382" s="37">
        <v>2.3864999999999998</v>
      </c>
    </row>
    <row r="383" spans="8:13" ht="12.75" customHeight="1">
      <c r="H383" s="36">
        <v>43658</v>
      </c>
      <c r="I383" s="37">
        <v>0.77900000000000003</v>
      </c>
      <c r="J383" s="37">
        <v>1.48</v>
      </c>
      <c r="K383" s="37">
        <v>0.85599999999999998</v>
      </c>
      <c r="L383" s="37">
        <v>0.69</v>
      </c>
      <c r="M383" s="37">
        <v>2.4392499999999999</v>
      </c>
    </row>
    <row r="384" spans="8:13" ht="12.75" customHeight="1">
      <c r="H384" s="36">
        <v>43661</v>
      </c>
      <c r="I384" s="37">
        <v>0.77700000000000002</v>
      </c>
      <c r="J384" s="37">
        <v>1.46</v>
      </c>
      <c r="K384" s="37">
        <v>0.85599999999999998</v>
      </c>
      <c r="L384" s="37">
        <v>0.7</v>
      </c>
      <c r="M384" s="37">
        <v>2.4470000000000001</v>
      </c>
    </row>
    <row r="385" spans="8:13" ht="12.75" customHeight="1">
      <c r="H385" s="36">
        <v>43663</v>
      </c>
      <c r="I385" s="37">
        <v>0.83899999999999997</v>
      </c>
      <c r="J385" s="37">
        <v>1.44</v>
      </c>
      <c r="K385" s="37">
        <v>0.77800000000000002</v>
      </c>
      <c r="L385" s="37">
        <v>0.75900000000000001</v>
      </c>
      <c r="M385" s="37">
        <v>2.3610000000000002</v>
      </c>
    </row>
    <row r="386" spans="8:13" ht="12.75" customHeight="1">
      <c r="H386" s="36">
        <v>43664</v>
      </c>
      <c r="I386" s="37">
        <v>0.83799999999999997</v>
      </c>
      <c r="J386" s="37">
        <v>1.43</v>
      </c>
      <c r="K386" s="37">
        <v>0.80200000000000005</v>
      </c>
      <c r="L386" s="37">
        <v>0.79200000000000004</v>
      </c>
      <c r="M386" s="37">
        <v>2.3414999999999999</v>
      </c>
    </row>
    <row r="387" spans="8:13" ht="12.75" customHeight="1">
      <c r="H387" s="36">
        <v>43665</v>
      </c>
      <c r="I387" s="37">
        <v>0.89900000000000002</v>
      </c>
      <c r="J387" s="37">
        <v>1.41</v>
      </c>
      <c r="K387" s="37">
        <v>0.78300000000000003</v>
      </c>
      <c r="L387" s="37">
        <v>0.78700000000000003</v>
      </c>
      <c r="M387" s="37">
        <v>2.3157500000000004</v>
      </c>
    </row>
    <row r="388" spans="8:13" ht="12.75" customHeight="1">
      <c r="H388" s="36">
        <v>43668</v>
      </c>
      <c r="I388" s="37">
        <v>0.871</v>
      </c>
      <c r="J388" s="37">
        <v>1.43</v>
      </c>
      <c r="K388" s="37">
        <v>0.81399999999999995</v>
      </c>
      <c r="L388" s="37">
        <v>0.85699999999999998</v>
      </c>
      <c r="M388" s="37">
        <v>2.3057499999999997</v>
      </c>
    </row>
    <row r="389" spans="8:13" ht="12.75" customHeight="1">
      <c r="H389" s="36">
        <v>43669</v>
      </c>
      <c r="I389" s="37">
        <v>0.91</v>
      </c>
      <c r="J389" s="37">
        <v>1.43</v>
      </c>
      <c r="K389" s="37">
        <v>0.83</v>
      </c>
      <c r="L389" s="37">
        <v>0.77</v>
      </c>
      <c r="M389" s="37">
        <v>2.2727499999999998</v>
      </c>
    </row>
    <row r="390" spans="8:13" ht="12.75" customHeight="1">
      <c r="H390" s="36">
        <v>43670</v>
      </c>
      <c r="I390" s="37">
        <v>0.91900000000000004</v>
      </c>
      <c r="J390" s="37">
        <v>1.42</v>
      </c>
      <c r="K390" s="37">
        <v>0.78900000000000003</v>
      </c>
      <c r="L390" s="37">
        <v>0.75</v>
      </c>
      <c r="M390" s="37">
        <v>2.2330000000000001</v>
      </c>
    </row>
    <row r="391" spans="8:13" ht="12.75" customHeight="1">
      <c r="H391" s="36">
        <v>43671</v>
      </c>
      <c r="I391" s="37">
        <v>0.95699999999999996</v>
      </c>
      <c r="J391" s="37">
        <v>1.42</v>
      </c>
      <c r="K391" s="37">
        <v>0.77800000000000002</v>
      </c>
      <c r="L391" s="37">
        <v>0.748</v>
      </c>
      <c r="M391" s="37">
        <v>2.2774999999999999</v>
      </c>
    </row>
    <row r="392" spans="8:13" ht="12.75" customHeight="1">
      <c r="H392" s="36">
        <v>43672</v>
      </c>
      <c r="I392" s="37">
        <v>0.89400000000000002</v>
      </c>
      <c r="J392" s="37">
        <v>1.42</v>
      </c>
      <c r="K392" s="37">
        <v>0.755</v>
      </c>
      <c r="L392" s="37">
        <v>0.80400000000000005</v>
      </c>
      <c r="M392" s="37">
        <v>2.302</v>
      </c>
    </row>
    <row r="393" spans="8:13" ht="12.75" customHeight="1">
      <c r="H393" s="36">
        <v>43675</v>
      </c>
      <c r="I393" s="37">
        <v>0.86899999999999999</v>
      </c>
      <c r="J393" s="37">
        <v>1.46</v>
      </c>
      <c r="K393" s="37">
        <v>0.8</v>
      </c>
      <c r="L393" s="37">
        <v>0.73799999999999999</v>
      </c>
      <c r="M393" s="37">
        <v>2.2977499999999997</v>
      </c>
    </row>
    <row r="394" spans="8:13" ht="12.75" customHeight="1">
      <c r="H394" s="36">
        <v>43676</v>
      </c>
      <c r="I394" s="37">
        <v>0.86699999999999999</v>
      </c>
      <c r="J394" s="37">
        <v>1.49</v>
      </c>
      <c r="K394" s="37">
        <v>0.76500000000000001</v>
      </c>
      <c r="L394" s="37">
        <v>0.74299999999999999</v>
      </c>
      <c r="M394" s="37">
        <v>2.3149999999999999</v>
      </c>
    </row>
    <row r="395" spans="8:13" ht="12.75" customHeight="1">
      <c r="H395" s="36">
        <v>43677</v>
      </c>
      <c r="I395" s="37">
        <v>0.88</v>
      </c>
      <c r="J395" s="37">
        <v>1.56</v>
      </c>
      <c r="K395" s="37">
        <v>0.747</v>
      </c>
      <c r="L395" s="37">
        <v>0.78500000000000003</v>
      </c>
      <c r="M395" s="37">
        <v>2.2642500000000001</v>
      </c>
    </row>
    <row r="396" spans="8:13" ht="12.75" customHeight="1">
      <c r="H396" s="36">
        <v>43678</v>
      </c>
      <c r="I396" s="37">
        <v>0.86199999999999999</v>
      </c>
      <c r="J396" s="37">
        <v>1.54</v>
      </c>
      <c r="K396" s="37">
        <v>0.79400000000000004</v>
      </c>
      <c r="L396" s="37">
        <v>0.71599999999999997</v>
      </c>
      <c r="M396" s="37">
        <v>2.2882500000000001</v>
      </c>
    </row>
    <row r="397" spans="8:13" ht="12.75" customHeight="1">
      <c r="H397" s="36">
        <v>43679</v>
      </c>
      <c r="I397" s="37">
        <v>0.83399999999999996</v>
      </c>
      <c r="J397" s="37">
        <v>1.55</v>
      </c>
      <c r="K397" s="37">
        <v>0.74299999999999999</v>
      </c>
      <c r="L397" s="37">
        <v>0.79800000000000004</v>
      </c>
      <c r="M397" s="37">
        <v>2.2757500000000004</v>
      </c>
    </row>
    <row r="398" spans="8:13" ht="12.75" customHeight="1">
      <c r="H398" s="36">
        <v>43682</v>
      </c>
      <c r="I398" s="37">
        <v>0.88300000000000001</v>
      </c>
      <c r="J398" s="37">
        <v>1.52</v>
      </c>
      <c r="K398" s="37">
        <v>0.70399999999999996</v>
      </c>
      <c r="L398" s="37">
        <v>0.79800000000000004</v>
      </c>
      <c r="M398" s="37">
        <v>2.2610000000000001</v>
      </c>
    </row>
    <row r="399" spans="8:13" ht="12.75" customHeight="1">
      <c r="H399" s="36">
        <v>43683</v>
      </c>
      <c r="I399" s="37">
        <v>0.876</v>
      </c>
      <c r="J399" s="37">
        <v>1.52</v>
      </c>
      <c r="K399" s="37">
        <v>0.75900000000000001</v>
      </c>
      <c r="L399" s="37">
        <v>0.77100000000000002</v>
      </c>
      <c r="M399" s="37">
        <v>2.2450000000000001</v>
      </c>
    </row>
    <row r="400" spans="8:13" ht="12.75" customHeight="1">
      <c r="H400" s="36">
        <v>43684</v>
      </c>
      <c r="I400" s="37">
        <v>0.79700000000000004</v>
      </c>
      <c r="J400" s="37">
        <v>1.46</v>
      </c>
      <c r="K400" s="37">
        <v>0.78500000000000003</v>
      </c>
      <c r="L400" s="37">
        <v>0.71799999999999997</v>
      </c>
      <c r="M400" s="37">
        <v>2.1732499999999999</v>
      </c>
    </row>
    <row r="401" spans="8:13" ht="12.75" customHeight="1">
      <c r="H401" s="36">
        <v>43685</v>
      </c>
      <c r="I401" s="37">
        <v>0.81499999999999995</v>
      </c>
      <c r="J401" s="37">
        <v>1.6</v>
      </c>
      <c r="K401" s="37">
        <v>0.79400000000000004</v>
      </c>
      <c r="L401" s="37">
        <v>0.68600000000000005</v>
      </c>
      <c r="M401" s="37">
        <v>2.1612499999999999</v>
      </c>
    </row>
    <row r="402" spans="8:13" ht="12.75" customHeight="1">
      <c r="H402" s="36">
        <v>43686</v>
      </c>
      <c r="I402" s="37">
        <v>0.76900000000000002</v>
      </c>
      <c r="J402" s="37">
        <v>1.5</v>
      </c>
      <c r="K402" s="37">
        <v>0.77600000000000002</v>
      </c>
      <c r="L402" s="37">
        <v>0.66100000000000003</v>
      </c>
      <c r="M402" s="37">
        <v>2.2262499999999998</v>
      </c>
    </row>
    <row r="403" spans="8:13" ht="12.75" customHeight="1">
      <c r="H403" s="36">
        <v>43689</v>
      </c>
      <c r="I403" s="37">
        <v>0.79400000000000004</v>
      </c>
      <c r="J403" s="37">
        <v>1.55</v>
      </c>
      <c r="K403" s="37">
        <v>0.77600000000000002</v>
      </c>
      <c r="L403" s="37">
        <v>0.70199999999999996</v>
      </c>
      <c r="M403" s="37">
        <v>2.2404999999999999</v>
      </c>
    </row>
    <row r="404" spans="8:13" ht="12.75" customHeight="1">
      <c r="H404" s="36">
        <v>43690</v>
      </c>
      <c r="I404" s="37">
        <v>0.76200000000000001</v>
      </c>
      <c r="J404" s="37">
        <v>1.53</v>
      </c>
      <c r="K404" s="37">
        <v>0.76300000000000001</v>
      </c>
      <c r="L404" s="37">
        <v>0.71</v>
      </c>
      <c r="M404" s="37">
        <v>2.2312500000000002</v>
      </c>
    </row>
    <row r="405" spans="8:13" ht="12.75" customHeight="1">
      <c r="H405" s="36">
        <v>43691</v>
      </c>
      <c r="I405" s="37">
        <v>0.92300000000000004</v>
      </c>
      <c r="J405" s="37">
        <v>1.5</v>
      </c>
      <c r="K405" s="37">
        <v>0.75700000000000001</v>
      </c>
      <c r="L405" s="37">
        <v>0.82599999999999996</v>
      </c>
      <c r="M405" s="37">
        <v>2.2227500000000004</v>
      </c>
    </row>
    <row r="406" spans="8:13" ht="12.75" customHeight="1">
      <c r="H406" s="36">
        <v>43693</v>
      </c>
      <c r="I406" s="37">
        <v>0.90400000000000003</v>
      </c>
      <c r="J406" s="37">
        <v>1.46</v>
      </c>
      <c r="K406" s="37">
        <v>0.76500000000000001</v>
      </c>
      <c r="L406" s="37">
        <v>0.67600000000000005</v>
      </c>
      <c r="M406" s="37">
        <v>2.2212500000000004</v>
      </c>
    </row>
    <row r="407" spans="8:13" ht="12.75" customHeight="1">
      <c r="H407" s="36">
        <v>43696</v>
      </c>
      <c r="I407" s="37">
        <v>0.90600000000000003</v>
      </c>
      <c r="J407" s="37">
        <v>1.49</v>
      </c>
      <c r="K407" s="37">
        <v>0.80700000000000005</v>
      </c>
      <c r="L407" s="37">
        <v>0.63600000000000001</v>
      </c>
      <c r="M407" s="37">
        <v>2.2560000000000002</v>
      </c>
    </row>
    <row r="408" spans="8:13" ht="12.75" customHeight="1">
      <c r="H408" s="36">
        <v>43697</v>
      </c>
      <c r="I408" s="37">
        <v>0.89900000000000002</v>
      </c>
      <c r="J408" s="37">
        <v>1.5</v>
      </c>
      <c r="K408" s="37">
        <v>0.78200000000000003</v>
      </c>
      <c r="L408" s="37">
        <v>0.69699999999999995</v>
      </c>
      <c r="M408" s="37">
        <v>2.2399999999999998</v>
      </c>
    </row>
    <row r="409" spans="8:13" ht="12.75" customHeight="1">
      <c r="H409" s="36">
        <v>43698</v>
      </c>
      <c r="I409" s="37">
        <v>0.86799999999999999</v>
      </c>
      <c r="J409" s="37">
        <v>1.49</v>
      </c>
      <c r="K409" s="37">
        <v>0.73399999999999999</v>
      </c>
      <c r="L409" s="37">
        <v>0.67400000000000004</v>
      </c>
      <c r="M409" s="37">
        <v>2.2130000000000001</v>
      </c>
    </row>
    <row r="410" spans="8:13" ht="12.75" customHeight="1">
      <c r="H410" s="36">
        <v>43699</v>
      </c>
      <c r="I410" s="37">
        <v>0.84899999999999998</v>
      </c>
      <c r="J410" s="37">
        <v>1.5</v>
      </c>
      <c r="K410" s="37">
        <v>0.82499999999999996</v>
      </c>
      <c r="L410" s="37">
        <v>0.75800000000000001</v>
      </c>
      <c r="M410" s="37">
        <v>2.2094999999999998</v>
      </c>
    </row>
    <row r="411" spans="8:13" ht="12.75" customHeight="1">
      <c r="H411" s="36">
        <v>43700</v>
      </c>
      <c r="I411" s="37">
        <v>0.85399999999999998</v>
      </c>
      <c r="J411" s="37">
        <v>1.53</v>
      </c>
      <c r="K411" s="37">
        <v>0.82499999999999996</v>
      </c>
      <c r="L411" s="37">
        <v>0.80200000000000005</v>
      </c>
      <c r="M411" s="37">
        <v>2.3872499999999999</v>
      </c>
    </row>
    <row r="412" spans="8:13" ht="12.75" customHeight="1">
      <c r="H412" s="36">
        <v>43703</v>
      </c>
      <c r="I412" s="37">
        <v>0.85099999999999998</v>
      </c>
      <c r="J412" s="37">
        <v>1.53</v>
      </c>
      <c r="K412" s="37">
        <v>0.8</v>
      </c>
      <c r="L412" s="37">
        <v>0.72699999999999998</v>
      </c>
      <c r="M412" s="37">
        <v>2.2717499999999999</v>
      </c>
    </row>
    <row r="413" spans="8:13" ht="12.75" customHeight="1">
      <c r="H413" s="36">
        <v>43704</v>
      </c>
      <c r="I413" s="37">
        <v>0.86399999999999999</v>
      </c>
      <c r="J413" s="37">
        <v>1.55</v>
      </c>
      <c r="K413" s="37">
        <v>0.79700000000000004</v>
      </c>
      <c r="L413" s="37">
        <v>0.71399999999999997</v>
      </c>
      <c r="M413" s="37">
        <v>2.1512499999999997</v>
      </c>
    </row>
    <row r="414" spans="8:13" ht="12.75" customHeight="1">
      <c r="H414" s="36">
        <v>43705</v>
      </c>
      <c r="I414" s="37">
        <v>0.88700000000000001</v>
      </c>
      <c r="J414" s="37">
        <v>1.58</v>
      </c>
      <c r="K414" s="37">
        <v>0.74199999999999999</v>
      </c>
      <c r="L414" s="37">
        <v>0.70399999999999996</v>
      </c>
      <c r="M414" s="37">
        <v>2.1167500000000001</v>
      </c>
    </row>
    <row r="415" spans="8:13" ht="12.75" customHeight="1">
      <c r="H415" s="36">
        <v>43706</v>
      </c>
      <c r="I415" s="37">
        <v>0.85399999999999998</v>
      </c>
      <c r="J415" s="37">
        <v>1.61</v>
      </c>
      <c r="K415" s="37">
        <v>0.73399999999999999</v>
      </c>
      <c r="L415" s="37">
        <v>0.72799999999999998</v>
      </c>
      <c r="M415" s="37">
        <v>2.1012499999999998</v>
      </c>
    </row>
    <row r="416" spans="8:13" ht="12.75" customHeight="1">
      <c r="H416" s="36">
        <v>43707</v>
      </c>
      <c r="I416" s="37">
        <v>0.90800000000000003</v>
      </c>
      <c r="J416" s="37">
        <v>1.67</v>
      </c>
      <c r="K416" s="37">
        <v>0.76800000000000002</v>
      </c>
      <c r="L416" s="37">
        <v>0.83299999999999996</v>
      </c>
      <c r="M416" s="37">
        <v>2.1537500000000001</v>
      </c>
    </row>
    <row r="417" spans="8:13" ht="12.75" customHeight="1">
      <c r="H417" s="36">
        <v>43710</v>
      </c>
      <c r="I417" s="37">
        <v>0.90800000000000003</v>
      </c>
      <c r="J417" s="37">
        <v>1.61</v>
      </c>
      <c r="K417" s="37">
        <v>0.76</v>
      </c>
      <c r="L417" s="37">
        <v>0.83299999999999996</v>
      </c>
      <c r="M417" s="37">
        <v>2.1549999999999998</v>
      </c>
    </row>
    <row r="418" spans="8:13" ht="12.75" customHeight="1">
      <c r="H418" s="36">
        <v>43711</v>
      </c>
      <c r="I418" s="37">
        <v>0.90600000000000003</v>
      </c>
      <c r="J418" s="37">
        <v>1.63</v>
      </c>
      <c r="K418" s="37">
        <v>0.68899999999999995</v>
      </c>
      <c r="L418" s="37">
        <v>0.79600000000000004</v>
      </c>
      <c r="M418" s="37">
        <v>2.14575</v>
      </c>
    </row>
    <row r="419" spans="8:13" ht="12.75" customHeight="1">
      <c r="H419" s="36">
        <v>43712</v>
      </c>
      <c r="I419" s="37">
        <v>0.95</v>
      </c>
      <c r="J419" s="37">
        <v>1.6</v>
      </c>
      <c r="K419" s="37">
        <v>0.68700000000000006</v>
      </c>
      <c r="L419" s="37">
        <v>0.81399999999999995</v>
      </c>
      <c r="M419" s="37">
        <v>2.1379999999999999</v>
      </c>
    </row>
    <row r="420" spans="8:13" ht="12.75" customHeight="1">
      <c r="H420" s="36">
        <v>43713</v>
      </c>
      <c r="I420" s="37">
        <v>1.002</v>
      </c>
      <c r="J420" s="37">
        <v>1.64</v>
      </c>
      <c r="K420" s="37">
        <v>0.72799999999999998</v>
      </c>
      <c r="L420" s="37">
        <v>0.79</v>
      </c>
      <c r="M420" s="37">
        <v>2.18025</v>
      </c>
    </row>
    <row r="421" spans="8:13" ht="12.75" customHeight="1">
      <c r="H421" s="36">
        <v>43714</v>
      </c>
      <c r="I421" s="37">
        <v>1.002</v>
      </c>
      <c r="J421" s="37">
        <v>1.69</v>
      </c>
      <c r="K421" s="37">
        <v>0.84</v>
      </c>
      <c r="L421" s="37">
        <v>0.78100000000000003</v>
      </c>
      <c r="M421" s="37">
        <v>2.2000000000000002</v>
      </c>
    </row>
    <row r="422" spans="8:13" ht="12.75" customHeight="1">
      <c r="H422" s="36">
        <v>43717</v>
      </c>
      <c r="I422" s="37">
        <v>0.97299999999999998</v>
      </c>
      <c r="J422" s="37">
        <v>1.65</v>
      </c>
      <c r="K422" s="37">
        <v>0.88700000000000001</v>
      </c>
      <c r="L422" s="37">
        <v>0.75800000000000001</v>
      </c>
      <c r="M422" s="37">
        <v>2.202</v>
      </c>
    </row>
    <row r="423" spans="8:13" ht="12.75" customHeight="1">
      <c r="H423" s="36">
        <v>43718</v>
      </c>
      <c r="I423" s="37">
        <v>0.95599999999999996</v>
      </c>
      <c r="J423" s="37">
        <v>1.64</v>
      </c>
      <c r="K423" s="37">
        <v>0.91200000000000003</v>
      </c>
      <c r="L423" s="37">
        <v>0.82</v>
      </c>
      <c r="M423" s="37">
        <v>2.2305000000000001</v>
      </c>
    </row>
    <row r="424" spans="8:13" ht="12.75" customHeight="1">
      <c r="H424" s="36">
        <v>43719</v>
      </c>
      <c r="I424" s="37">
        <v>0.89400000000000002</v>
      </c>
      <c r="J424" s="37">
        <v>1.59</v>
      </c>
      <c r="K424" s="37">
        <v>0.86299999999999999</v>
      </c>
      <c r="L424" s="37">
        <v>0.73399999999999999</v>
      </c>
      <c r="M424" s="37">
        <v>2.2254999999999998</v>
      </c>
    </row>
    <row r="425" spans="8:13" ht="12.75" customHeight="1">
      <c r="H425" s="36">
        <v>43720</v>
      </c>
      <c r="I425" s="37">
        <v>0.81599999999999995</v>
      </c>
      <c r="J425" s="37">
        <v>1.59</v>
      </c>
      <c r="K425" s="37">
        <v>0.85199999999999998</v>
      </c>
      <c r="L425" s="37">
        <v>1.022</v>
      </c>
      <c r="M425" s="37">
        <v>2.1604999999999999</v>
      </c>
    </row>
    <row r="426" spans="8:13" ht="12.75" customHeight="1">
      <c r="H426" s="36">
        <v>43721</v>
      </c>
      <c r="I426" s="37">
        <v>0.84699999999999998</v>
      </c>
      <c r="J426" s="37">
        <v>1.57</v>
      </c>
      <c r="K426" s="37">
        <v>0.84699999999999998</v>
      </c>
      <c r="L426" s="37">
        <v>1.2270000000000001</v>
      </c>
      <c r="M426" s="37">
        <v>2.12575</v>
      </c>
    </row>
    <row r="427" spans="8:13" ht="12.75" customHeight="1">
      <c r="H427" s="36">
        <v>43724</v>
      </c>
      <c r="I427" s="37">
        <v>0.86199999999999999</v>
      </c>
      <c r="J427" s="37">
        <v>1.56</v>
      </c>
      <c r="K427" s="37">
        <v>0.84699999999999998</v>
      </c>
      <c r="L427" s="37">
        <v>0.79900000000000004</v>
      </c>
      <c r="M427" s="37">
        <v>2.1120000000000001</v>
      </c>
    </row>
    <row r="428" spans="8:13" ht="12.75" customHeight="1">
      <c r="H428" s="36">
        <v>43725</v>
      </c>
      <c r="I428" s="37">
        <v>0.93600000000000005</v>
      </c>
      <c r="J428" s="37">
        <v>1.57</v>
      </c>
      <c r="K428" s="37">
        <v>0.85499999999999998</v>
      </c>
      <c r="L428" s="37">
        <v>1.173</v>
      </c>
      <c r="M428" s="37">
        <v>2.1127500000000001</v>
      </c>
    </row>
    <row r="429" spans="8:13" ht="12.75" customHeight="1">
      <c r="H429" s="36">
        <v>43731</v>
      </c>
      <c r="I429" s="37">
        <v>0.97199999999999998</v>
      </c>
      <c r="J429" s="37">
        <v>1.64</v>
      </c>
      <c r="K429" s="37">
        <v>1.04</v>
      </c>
      <c r="L429" s="37">
        <v>0.94899999999999995</v>
      </c>
      <c r="M429" s="37">
        <v>2.0634999999999999</v>
      </c>
    </row>
    <row r="430" spans="8:13" ht="12.75" customHeight="1">
      <c r="H430" s="36">
        <v>43732</v>
      </c>
      <c r="I430" s="37">
        <v>1.0669999999999999</v>
      </c>
      <c r="J430" s="37">
        <v>1.62</v>
      </c>
      <c r="K430" s="37">
        <v>1.0069999999999999</v>
      </c>
      <c r="L430" s="37">
        <v>0.9</v>
      </c>
      <c r="M430" s="37">
        <v>2.06</v>
      </c>
    </row>
    <row r="431" spans="8:13" ht="12.75" customHeight="1">
      <c r="H431" s="36">
        <v>43733</v>
      </c>
      <c r="I431" s="37">
        <v>1.0529999999999999</v>
      </c>
      <c r="J431" s="37">
        <v>1.61</v>
      </c>
      <c r="K431" s="37">
        <v>1.0580000000000001</v>
      </c>
      <c r="L431" s="37">
        <v>0.94399999999999995</v>
      </c>
      <c r="M431" s="37">
        <v>2.0687499999999996</v>
      </c>
    </row>
    <row r="432" spans="8:13" ht="12.75" customHeight="1">
      <c r="H432" s="36">
        <v>43734</v>
      </c>
      <c r="I432" s="37">
        <v>1.044</v>
      </c>
      <c r="J432" s="37">
        <v>1.59</v>
      </c>
      <c r="K432" s="37">
        <v>1.046</v>
      </c>
      <c r="L432" s="37">
        <v>1.165</v>
      </c>
      <c r="M432" s="37">
        <v>2.101</v>
      </c>
    </row>
    <row r="433" spans="8:13" ht="12.75" customHeight="1">
      <c r="H433" s="36">
        <v>43735</v>
      </c>
      <c r="I433" s="37">
        <v>0.98599999999999999</v>
      </c>
      <c r="J433" s="37">
        <v>1.65</v>
      </c>
      <c r="K433" s="37">
        <v>0.98899999999999999</v>
      </c>
      <c r="L433" s="37">
        <v>0.79600000000000004</v>
      </c>
      <c r="M433" s="37">
        <v>2.1295000000000002</v>
      </c>
    </row>
    <row r="434" spans="8:13" ht="12.75" customHeight="1">
      <c r="H434" s="36">
        <v>43738</v>
      </c>
      <c r="I434" s="37">
        <v>0.93400000000000005</v>
      </c>
      <c r="J434" s="37">
        <v>1.68</v>
      </c>
      <c r="K434" s="37">
        <v>1.042</v>
      </c>
      <c r="L434" s="37">
        <v>0.95199999999999996</v>
      </c>
      <c r="M434" s="37">
        <v>2.1567499999999997</v>
      </c>
    </row>
    <row r="435" spans="8:13" ht="12.75" customHeight="1">
      <c r="H435" s="36">
        <v>43739</v>
      </c>
      <c r="I435" s="37">
        <v>0.96399999999999997</v>
      </c>
      <c r="J435" s="37">
        <v>1.73</v>
      </c>
      <c r="K435" s="37">
        <v>1.0680000000000001</v>
      </c>
      <c r="L435" s="37">
        <v>0.76200000000000001</v>
      </c>
      <c r="M435" s="37">
        <v>2.1397500000000003</v>
      </c>
    </row>
    <row r="436" spans="8:13" ht="12.75" customHeight="1">
      <c r="H436" s="36">
        <v>43740</v>
      </c>
      <c r="I436" s="37">
        <v>1.018</v>
      </c>
      <c r="J436" s="37">
        <v>1.92</v>
      </c>
      <c r="K436" s="37">
        <v>1.0229999999999999</v>
      </c>
      <c r="L436" s="37">
        <v>0.81100000000000005</v>
      </c>
      <c r="M436" s="37">
        <v>2.1357499999999998</v>
      </c>
    </row>
    <row r="437" spans="8:13" ht="12.75" customHeight="1">
      <c r="H437" s="36">
        <v>43741</v>
      </c>
      <c r="I437" s="37">
        <v>1.0860000000000001</v>
      </c>
      <c r="J437" s="37">
        <v>1.91</v>
      </c>
      <c r="K437" s="37">
        <v>0.94</v>
      </c>
      <c r="L437" s="37">
        <v>0.96799999999999997</v>
      </c>
      <c r="M437" s="37">
        <v>2.0644999999999998</v>
      </c>
    </row>
    <row r="438" spans="8:13" ht="12.75" customHeight="1">
      <c r="H438" s="36">
        <v>43742</v>
      </c>
      <c r="I438" s="37">
        <v>0.99099999999999999</v>
      </c>
      <c r="J438" s="37">
        <v>1.87</v>
      </c>
      <c r="K438" s="37">
        <v>1.034</v>
      </c>
      <c r="L438" s="37">
        <v>1.071</v>
      </c>
      <c r="M438" s="37">
        <v>2.07775</v>
      </c>
    </row>
    <row r="439" spans="8:13" ht="12.75" customHeight="1">
      <c r="H439" s="36">
        <v>43745</v>
      </c>
      <c r="I439" s="37">
        <v>0.95299999999999996</v>
      </c>
      <c r="J439" s="37">
        <v>1.9</v>
      </c>
      <c r="K439" s="37">
        <v>1.028</v>
      </c>
      <c r="L439" s="37">
        <v>0.88500000000000001</v>
      </c>
      <c r="M439" s="37">
        <v>2.1135000000000002</v>
      </c>
    </row>
    <row r="440" spans="8:13" ht="12.75" customHeight="1">
      <c r="H440" s="36">
        <v>43746</v>
      </c>
      <c r="I440" s="37">
        <v>0.99299999999999999</v>
      </c>
      <c r="J440" s="37">
        <v>1.89</v>
      </c>
      <c r="K440" s="37">
        <v>1.046</v>
      </c>
      <c r="L440" s="37">
        <v>0.77600000000000002</v>
      </c>
      <c r="M440" s="37">
        <v>2.0727500000000001</v>
      </c>
    </row>
    <row r="441" spans="8:13" ht="12.75" customHeight="1">
      <c r="H441" s="36">
        <v>43747</v>
      </c>
      <c r="I441" s="37">
        <v>0.94899999999999995</v>
      </c>
      <c r="J441" s="37">
        <v>1.88</v>
      </c>
      <c r="K441" s="37">
        <v>1.081</v>
      </c>
      <c r="L441" s="37">
        <v>1.105</v>
      </c>
      <c r="M441" s="37">
        <v>2.0467499999999998</v>
      </c>
    </row>
    <row r="442" spans="8:13" ht="12.75" customHeight="1">
      <c r="H442" s="36">
        <v>43748</v>
      </c>
      <c r="I442" s="37">
        <v>0.93700000000000006</v>
      </c>
      <c r="J442" s="37">
        <v>1.77</v>
      </c>
      <c r="K442" s="37">
        <v>1.044</v>
      </c>
      <c r="L442" s="37">
        <v>1.014</v>
      </c>
      <c r="M442" s="37">
        <v>2.0397500000000002</v>
      </c>
    </row>
    <row r="443" spans="8:13" ht="12.75" customHeight="1">
      <c r="H443" s="36">
        <v>43749</v>
      </c>
      <c r="I443" s="37">
        <v>0.88300000000000001</v>
      </c>
      <c r="J443" s="37">
        <v>1.84</v>
      </c>
      <c r="K443" s="37">
        <v>1.006</v>
      </c>
      <c r="L443" s="37">
        <v>1.2250000000000001</v>
      </c>
      <c r="M443" s="37">
        <v>2.02725</v>
      </c>
    </row>
    <row r="444" spans="8:13" ht="12.75" customHeight="1">
      <c r="H444" s="36">
        <v>43752</v>
      </c>
      <c r="I444" s="37">
        <v>0.88300000000000001</v>
      </c>
      <c r="J444" s="37">
        <v>1.67</v>
      </c>
      <c r="K444" s="37">
        <v>1.006</v>
      </c>
      <c r="L444" s="37">
        <v>1.2250000000000001</v>
      </c>
      <c r="M444" s="37">
        <v>2.0442499999999999</v>
      </c>
    </row>
    <row r="445" spans="8:13" ht="12.75" customHeight="1">
      <c r="H445" s="36">
        <v>43753</v>
      </c>
      <c r="I445" s="37">
        <v>0.83299999999999996</v>
      </c>
      <c r="J445" s="37">
        <v>1.68</v>
      </c>
      <c r="K445" s="37">
        <v>0.98</v>
      </c>
      <c r="L445" s="37">
        <v>0.96499999999999997</v>
      </c>
      <c r="M445" s="37">
        <v>2.02725</v>
      </c>
    </row>
    <row r="446" spans="8:13" ht="12.75" customHeight="1">
      <c r="H446" s="36">
        <v>43754</v>
      </c>
      <c r="I446" s="37">
        <v>0.873</v>
      </c>
      <c r="J446" s="37">
        <v>1.65</v>
      </c>
      <c r="K446" s="37">
        <v>0.89500000000000002</v>
      </c>
      <c r="L446" s="37">
        <v>0.83099999999999996</v>
      </c>
      <c r="M446" s="37">
        <v>2.024</v>
      </c>
    </row>
    <row r="447" spans="8:13" ht="12.75" customHeight="1">
      <c r="H447" s="36">
        <v>43755</v>
      </c>
      <c r="I447" s="37">
        <v>0.80400000000000005</v>
      </c>
      <c r="J447" s="37">
        <v>1.63</v>
      </c>
      <c r="K447" s="37">
        <v>0.91200000000000003</v>
      </c>
      <c r="L447" s="37">
        <v>0.86099999999999999</v>
      </c>
      <c r="M447" s="37">
        <v>2.0132500000000002</v>
      </c>
    </row>
    <row r="448" spans="8:13" ht="12.75" customHeight="1">
      <c r="H448" s="36">
        <v>43756</v>
      </c>
      <c r="I448" s="37">
        <v>0.82399999999999995</v>
      </c>
      <c r="J448" s="37">
        <v>1.62</v>
      </c>
      <c r="K448" s="37">
        <v>1.056</v>
      </c>
      <c r="L448" s="37">
        <v>0.879</v>
      </c>
      <c r="M448" s="37">
        <v>2.0372500000000002</v>
      </c>
    </row>
    <row r="449" spans="8:13" ht="12.75" customHeight="1">
      <c r="H449" s="36">
        <v>43759</v>
      </c>
      <c r="I449" s="37">
        <v>0.8</v>
      </c>
      <c r="J449" s="37">
        <v>1.62</v>
      </c>
      <c r="K449" s="37">
        <v>0.97099999999999997</v>
      </c>
      <c r="L449" s="37">
        <v>0.82099999999999995</v>
      </c>
      <c r="M449" s="37">
        <v>2.0827499999999999</v>
      </c>
    </row>
    <row r="450" spans="8:13" ht="12.75" customHeight="1">
      <c r="H450" s="36">
        <v>43760</v>
      </c>
      <c r="I450" s="37">
        <v>0.84499999999999997</v>
      </c>
      <c r="J450" s="37">
        <v>1.65</v>
      </c>
      <c r="K450" s="37">
        <v>0.97099999999999997</v>
      </c>
      <c r="L450" s="37">
        <v>0.77200000000000002</v>
      </c>
      <c r="M450" s="37">
        <v>2.01525</v>
      </c>
    </row>
    <row r="451" spans="8:13" ht="12.75" customHeight="1">
      <c r="H451" s="36">
        <v>43761</v>
      </c>
      <c r="I451" s="37">
        <v>0.83699999999999997</v>
      </c>
      <c r="J451" s="37">
        <v>1.61</v>
      </c>
      <c r="K451" s="37">
        <v>0.94</v>
      </c>
      <c r="L451" s="37">
        <v>0.83199999999999996</v>
      </c>
      <c r="M451" s="37">
        <v>1.99</v>
      </c>
    </row>
    <row r="452" spans="8:13" ht="12.75" customHeight="1">
      <c r="H452" s="36">
        <v>43762</v>
      </c>
      <c r="I452" s="37">
        <v>0.81799999999999995</v>
      </c>
      <c r="J452" s="37">
        <v>1.64</v>
      </c>
      <c r="K452" s="37">
        <v>0.92300000000000004</v>
      </c>
      <c r="L452" s="37">
        <v>0.81200000000000006</v>
      </c>
      <c r="M452" s="37">
        <v>1.992</v>
      </c>
    </row>
    <row r="453" spans="8:13" ht="12.75" customHeight="1">
      <c r="H453" s="36">
        <v>43763</v>
      </c>
      <c r="I453" s="37">
        <v>0.84899999999999998</v>
      </c>
      <c r="J453" s="37">
        <v>1.63</v>
      </c>
      <c r="K453" s="37">
        <v>0.93799999999999994</v>
      </c>
      <c r="L453" s="37">
        <v>0.90700000000000003</v>
      </c>
      <c r="M453" s="37">
        <v>2.0097499999999999</v>
      </c>
    </row>
    <row r="454" spans="8:13" ht="12.75" customHeight="1">
      <c r="H454" s="36">
        <v>43766</v>
      </c>
      <c r="I454" s="37">
        <v>0.82899999999999996</v>
      </c>
      <c r="J454" s="37">
        <v>1.67</v>
      </c>
      <c r="K454" s="37">
        <v>0.95499999999999996</v>
      </c>
      <c r="L454" s="37">
        <v>0.92300000000000004</v>
      </c>
      <c r="M454" s="37">
        <v>1.9962500000000003</v>
      </c>
    </row>
    <row r="455" spans="8:13" ht="12.75" customHeight="1">
      <c r="H455" s="36">
        <v>43767</v>
      </c>
      <c r="I455" s="37">
        <v>0.80400000000000005</v>
      </c>
      <c r="J455" s="37">
        <v>1.63</v>
      </c>
      <c r="K455" s="37">
        <v>0.97799999999999998</v>
      </c>
      <c r="L455" s="37">
        <v>0.92400000000000004</v>
      </c>
      <c r="M455" s="37">
        <v>1.9575</v>
      </c>
    </row>
    <row r="456" spans="8:13" ht="12.75" customHeight="1">
      <c r="H456" s="36">
        <v>43768</v>
      </c>
      <c r="I456" s="37">
        <v>0.79200000000000004</v>
      </c>
      <c r="J456" s="37">
        <v>1.67</v>
      </c>
      <c r="K456" s="37">
        <v>0.91600000000000004</v>
      </c>
      <c r="L456" s="37">
        <v>0.93400000000000005</v>
      </c>
      <c r="M456" s="37">
        <v>1.9585000000000001</v>
      </c>
    </row>
    <row r="457" spans="8:13" ht="12.75" customHeight="1">
      <c r="H457" s="36">
        <v>43773</v>
      </c>
      <c r="I457" s="37">
        <v>0.79500000000000004</v>
      </c>
      <c r="J457" s="37">
        <v>1.68</v>
      </c>
      <c r="K457" s="37">
        <v>0.83799999999999997</v>
      </c>
      <c r="L457" s="37">
        <v>0.85399999999999998</v>
      </c>
      <c r="M457" s="37">
        <v>1.9754999999999998</v>
      </c>
    </row>
    <row r="458" spans="8:13" ht="12.75" customHeight="1">
      <c r="H458" s="36">
        <v>43774</v>
      </c>
      <c r="I458" s="37">
        <v>0.80800000000000005</v>
      </c>
      <c r="J458" s="37">
        <v>1.7</v>
      </c>
      <c r="K458" s="37">
        <v>0.90800000000000003</v>
      </c>
      <c r="L458" s="37">
        <v>0.86499999999999999</v>
      </c>
      <c r="M458" s="37">
        <v>1.9954999999999998</v>
      </c>
    </row>
    <row r="459" spans="8:13" ht="12.75" customHeight="1">
      <c r="H459" s="36">
        <v>43775</v>
      </c>
      <c r="I459" s="37">
        <v>0.78600000000000003</v>
      </c>
      <c r="J459" s="37">
        <v>1.68</v>
      </c>
      <c r="K459" s="37">
        <v>0.88200000000000001</v>
      </c>
      <c r="L459" s="37">
        <v>0.86799999999999999</v>
      </c>
      <c r="M459" s="37">
        <v>1.927</v>
      </c>
    </row>
    <row r="460" spans="8:13" ht="12.75" customHeight="1">
      <c r="H460" s="36">
        <v>43776</v>
      </c>
      <c r="I460" s="37">
        <v>0.82099999999999995</v>
      </c>
      <c r="J460" s="37">
        <v>1.69</v>
      </c>
      <c r="K460" s="37">
        <v>0.95899999999999996</v>
      </c>
      <c r="L460" s="37">
        <v>0.88300000000000001</v>
      </c>
      <c r="M460" s="37">
        <v>1.9595</v>
      </c>
    </row>
    <row r="461" spans="8:13" ht="12.75" customHeight="1">
      <c r="H461" s="36">
        <v>43777</v>
      </c>
      <c r="I461" s="37">
        <v>0.83</v>
      </c>
      <c r="J461" s="37">
        <v>1.67</v>
      </c>
      <c r="K461" s="37">
        <v>0.92600000000000005</v>
      </c>
      <c r="L461" s="37">
        <v>1.0549999999999999</v>
      </c>
      <c r="M461" s="37">
        <v>1.9717499999999999</v>
      </c>
    </row>
    <row r="462" spans="8:13" ht="12.75" customHeight="1">
      <c r="H462" s="36">
        <v>43780</v>
      </c>
      <c r="I462" s="37">
        <v>0.83</v>
      </c>
      <c r="J462" s="37">
        <v>1.65</v>
      </c>
      <c r="K462" s="37">
        <v>0.84899999999999998</v>
      </c>
      <c r="L462" s="37">
        <v>1.0549999999999999</v>
      </c>
      <c r="M462" s="37">
        <v>1.9857499999999999</v>
      </c>
    </row>
    <row r="463" spans="8:13" ht="12.75" customHeight="1">
      <c r="H463" s="36">
        <v>43781</v>
      </c>
      <c r="I463" s="37">
        <v>0.75800000000000001</v>
      </c>
      <c r="J463" s="37">
        <v>1.65</v>
      </c>
      <c r="K463" s="37">
        <v>0.88</v>
      </c>
      <c r="L463" s="37">
        <v>0.88300000000000001</v>
      </c>
      <c r="M463" s="37">
        <v>1.9867500000000002</v>
      </c>
    </row>
    <row r="464" spans="8:13" ht="12.75" customHeight="1">
      <c r="H464" s="36">
        <v>43782</v>
      </c>
      <c r="I464" s="37">
        <v>0.77700000000000002</v>
      </c>
      <c r="J464" s="37">
        <v>1.61</v>
      </c>
      <c r="K464" s="37">
        <v>0.81899999999999995</v>
      </c>
      <c r="L464" s="37">
        <v>0.86299999999999999</v>
      </c>
      <c r="M464" s="37">
        <v>1.9590000000000001</v>
      </c>
    </row>
    <row r="465" spans="8:13" ht="12.75" customHeight="1">
      <c r="H465" s="36">
        <v>43783</v>
      </c>
      <c r="I465" s="37">
        <v>0.75</v>
      </c>
      <c r="J465" s="37">
        <v>1.6</v>
      </c>
      <c r="K465" s="37">
        <v>0.79200000000000004</v>
      </c>
      <c r="L465" s="37">
        <v>0.89800000000000002</v>
      </c>
      <c r="M465" s="37">
        <v>1.9175</v>
      </c>
    </row>
    <row r="466" spans="8:13" ht="12.75" customHeight="1">
      <c r="H466" s="36">
        <v>43784</v>
      </c>
      <c r="I466" s="37">
        <v>0.85</v>
      </c>
      <c r="J466" s="37">
        <v>1.63</v>
      </c>
      <c r="K466" s="37">
        <v>0.82599999999999996</v>
      </c>
      <c r="L466" s="37">
        <v>0.90100000000000002</v>
      </c>
      <c r="M466" s="37">
        <v>1.9449999999999998</v>
      </c>
    </row>
    <row r="467" spans="8:13" ht="12.75" customHeight="1">
      <c r="H467" s="36">
        <v>43787</v>
      </c>
      <c r="I467" s="37">
        <v>0.81299999999999994</v>
      </c>
      <c r="J467" s="37">
        <v>1.66</v>
      </c>
      <c r="K467" s="37">
        <v>0.79</v>
      </c>
      <c r="L467" s="37">
        <v>0.85099999999999998</v>
      </c>
      <c r="M467" s="37">
        <v>1.9237499999999998</v>
      </c>
    </row>
    <row r="468" spans="8:13" ht="12.75" customHeight="1">
      <c r="H468" s="36">
        <v>43788</v>
      </c>
      <c r="I468" s="37">
        <v>0.82</v>
      </c>
      <c r="J468" s="37">
        <v>1.66</v>
      </c>
      <c r="K468" s="37">
        <v>0.83399999999999996</v>
      </c>
      <c r="L468" s="37">
        <v>0.98499999999999999</v>
      </c>
      <c r="M468" s="37">
        <v>1.9370000000000001</v>
      </c>
    </row>
    <row r="469" spans="8:13" ht="12.75" customHeight="1">
      <c r="H469" s="36">
        <v>43789</v>
      </c>
      <c r="I469" s="37">
        <v>0.871</v>
      </c>
      <c r="J469" s="37">
        <v>1.63</v>
      </c>
      <c r="K469" s="37">
        <v>0.81399999999999995</v>
      </c>
      <c r="L469" s="37">
        <v>0.89400000000000002</v>
      </c>
      <c r="M469" s="37">
        <v>1.9352499999999999</v>
      </c>
    </row>
    <row r="470" spans="8:13" ht="12.75" customHeight="1">
      <c r="H470" s="36">
        <v>43790</v>
      </c>
      <c r="I470" s="37">
        <v>0.89900000000000002</v>
      </c>
      <c r="J470" s="37">
        <v>1.62</v>
      </c>
      <c r="K470" s="37">
        <v>0.82099999999999995</v>
      </c>
      <c r="L470" s="37">
        <v>0.96599999999999997</v>
      </c>
      <c r="M470" s="37">
        <v>1.9472499999999999</v>
      </c>
    </row>
    <row r="471" spans="8:13" ht="12.75" customHeight="1">
      <c r="H471" s="36">
        <v>43791</v>
      </c>
      <c r="I471" s="37">
        <v>0.87</v>
      </c>
      <c r="J471" s="37">
        <v>1.59</v>
      </c>
      <c r="K471" s="37">
        <v>0.84499999999999997</v>
      </c>
      <c r="L471" s="37">
        <v>0.92100000000000004</v>
      </c>
      <c r="M471" s="37">
        <v>1.9637500000000001</v>
      </c>
    </row>
    <row r="472" spans="8:13" ht="12.75" customHeight="1">
      <c r="H472" s="36">
        <v>43794</v>
      </c>
      <c r="I472" s="37">
        <v>0.82799999999999996</v>
      </c>
      <c r="J472" s="37">
        <v>1.59</v>
      </c>
      <c r="K472" s="37">
        <v>0.85899999999999999</v>
      </c>
      <c r="L472" s="37">
        <v>0.97799999999999998</v>
      </c>
      <c r="M472" s="37">
        <v>1.96675</v>
      </c>
    </row>
    <row r="473" spans="8:13" ht="12.75" customHeight="1">
      <c r="H473" s="36">
        <v>43795</v>
      </c>
      <c r="I473" s="37">
        <v>0.83799999999999997</v>
      </c>
      <c r="J473" s="37">
        <v>1.65</v>
      </c>
      <c r="K473" s="37">
        <v>0.83</v>
      </c>
      <c r="L473" s="37">
        <v>1.03</v>
      </c>
      <c r="M473" s="37">
        <v>1.9864999999999999</v>
      </c>
    </row>
    <row r="474" spans="8:13" ht="12.75" customHeight="1">
      <c r="H474" s="36">
        <v>43796</v>
      </c>
      <c r="I474" s="37">
        <v>0.85699999999999998</v>
      </c>
      <c r="J474" s="37">
        <v>1.6</v>
      </c>
      <c r="K474" s="37">
        <v>0.77800000000000002</v>
      </c>
      <c r="L474" s="37">
        <v>0.97799999999999998</v>
      </c>
      <c r="M474" s="37">
        <v>2.0142500000000001</v>
      </c>
    </row>
    <row r="475" spans="8:13" ht="12.75" customHeight="1">
      <c r="H475" s="36">
        <v>43797</v>
      </c>
      <c r="I475" s="37">
        <v>0.85699999999999998</v>
      </c>
      <c r="J475" s="37">
        <v>1.65</v>
      </c>
      <c r="K475" s="37">
        <v>0.81699999999999995</v>
      </c>
      <c r="L475" s="37">
        <v>0.98</v>
      </c>
      <c r="M475" s="37">
        <v>2.0255000000000001</v>
      </c>
    </row>
    <row r="476" spans="8:13" ht="12.75" customHeight="1">
      <c r="H476" s="36">
        <v>43798</v>
      </c>
      <c r="I476" s="37">
        <v>0.85799999999999998</v>
      </c>
      <c r="J476" s="37">
        <v>1.7</v>
      </c>
      <c r="K476" s="37">
        <v>0.83699999999999997</v>
      </c>
      <c r="L476" s="37">
        <v>0.97599999999999998</v>
      </c>
      <c r="M476" s="37">
        <v>2.0022500000000001</v>
      </c>
    </row>
    <row r="477" spans="8:13" ht="12.75" customHeight="1">
      <c r="H477" s="36">
        <v>43801</v>
      </c>
      <c r="I477" s="37">
        <v>0.90300000000000002</v>
      </c>
      <c r="J477" s="37">
        <v>1.69</v>
      </c>
      <c r="K477" s="37">
        <v>1.0509999999999999</v>
      </c>
      <c r="L477" s="37">
        <v>1.044</v>
      </c>
      <c r="M477" s="37">
        <v>2.0430000000000001</v>
      </c>
    </row>
    <row r="478" spans="8:13" ht="12.75" customHeight="1">
      <c r="H478" s="36">
        <v>43802</v>
      </c>
      <c r="I478" s="37">
        <v>1.02</v>
      </c>
      <c r="J478" s="37">
        <v>1.68</v>
      </c>
      <c r="K478" s="37">
        <v>0.99399999999999999</v>
      </c>
      <c r="L478" s="37">
        <v>0.9</v>
      </c>
      <c r="M478" s="37">
        <v>1.9897499999999999</v>
      </c>
    </row>
    <row r="479" spans="8:13" ht="12.75" customHeight="1">
      <c r="H479" s="36">
        <v>43803</v>
      </c>
      <c r="I479" s="37">
        <v>0.90500000000000003</v>
      </c>
      <c r="J479" s="37">
        <v>1.71</v>
      </c>
      <c r="K479" s="37">
        <v>0.99099999999999999</v>
      </c>
      <c r="L479" s="37">
        <v>1.004</v>
      </c>
      <c r="M479" s="37">
        <v>2.0772499999999998</v>
      </c>
    </row>
    <row r="480" spans="8:13" ht="12.75" customHeight="1">
      <c r="H480" s="36">
        <v>43804</v>
      </c>
      <c r="I480" s="37">
        <v>0.88</v>
      </c>
      <c r="J480" s="37">
        <v>1.69</v>
      </c>
      <c r="K480" s="37">
        <v>0.83299999999999996</v>
      </c>
      <c r="L480" s="37">
        <v>0.90100000000000002</v>
      </c>
      <c r="M480" s="37">
        <v>2.06</v>
      </c>
    </row>
    <row r="481" spans="8:13" ht="12.75" customHeight="1">
      <c r="H481" s="36">
        <v>43805</v>
      </c>
      <c r="I481" s="37">
        <v>0.86799999999999999</v>
      </c>
      <c r="J481" s="37">
        <v>1.64</v>
      </c>
      <c r="K481" s="37">
        <v>0.90600000000000003</v>
      </c>
      <c r="L481" s="37">
        <v>0.95</v>
      </c>
      <c r="M481" s="37">
        <v>2.0762499999999999</v>
      </c>
    </row>
    <row r="482" spans="8:13" ht="12.75" customHeight="1">
      <c r="H482" s="36">
        <v>43808</v>
      </c>
      <c r="I482" s="37">
        <v>0.90500000000000003</v>
      </c>
      <c r="J482" s="37">
        <v>1.68</v>
      </c>
      <c r="K482" s="37">
        <v>0.96</v>
      </c>
      <c r="L482" s="37">
        <v>0.84</v>
      </c>
      <c r="M482" s="37">
        <v>2.0442499999999999</v>
      </c>
    </row>
    <row r="483" spans="8:13" ht="12.75" customHeight="1">
      <c r="H483" s="36">
        <v>43809</v>
      </c>
      <c r="I483" s="37">
        <v>0.84599999999999997</v>
      </c>
      <c r="J483" s="37">
        <v>1.66</v>
      </c>
      <c r="K483" s="37">
        <v>0.92800000000000005</v>
      </c>
      <c r="L483" s="37">
        <v>0.93300000000000005</v>
      </c>
      <c r="M483" s="37">
        <v>2.0487500000000001</v>
      </c>
    </row>
    <row r="484" spans="8:13" ht="12.75" customHeight="1">
      <c r="H484" s="36">
        <v>43810</v>
      </c>
      <c r="I484" s="37">
        <v>0.85</v>
      </c>
      <c r="J484" s="37">
        <v>1.63</v>
      </c>
      <c r="K484" s="37">
        <v>0.93600000000000005</v>
      </c>
      <c r="L484" s="37">
        <v>0.85299999999999998</v>
      </c>
      <c r="M484" s="37">
        <v>2.04325</v>
      </c>
    </row>
    <row r="485" spans="8:13" ht="12.75" customHeight="1">
      <c r="H485" s="36">
        <v>43811</v>
      </c>
      <c r="I485" s="37">
        <v>0.88300000000000001</v>
      </c>
      <c r="J485" s="37">
        <v>1.72</v>
      </c>
      <c r="K485" s="37">
        <v>0.879</v>
      </c>
      <c r="L485" s="37">
        <v>1.1080000000000001</v>
      </c>
      <c r="M485" s="37">
        <v>2.07125</v>
      </c>
    </row>
    <row r="486" spans="8:13" ht="12.75" customHeight="1">
      <c r="H486" s="36">
        <v>43812</v>
      </c>
      <c r="I486" s="37">
        <v>0.84599999999999997</v>
      </c>
      <c r="J486" s="37">
        <v>1.64</v>
      </c>
      <c r="K486" s="37">
        <v>0.86</v>
      </c>
      <c r="L486" s="37">
        <v>0.83799999999999997</v>
      </c>
      <c r="M486" s="37">
        <v>2.0567500000000001</v>
      </c>
    </row>
    <row r="487" spans="8:13" ht="12.75" customHeight="1">
      <c r="H487" s="36">
        <v>43815</v>
      </c>
      <c r="I487" s="37">
        <v>0.81399999999999995</v>
      </c>
      <c r="J487" s="37">
        <v>1.62</v>
      </c>
      <c r="K487" s="37">
        <v>0.90100000000000002</v>
      </c>
      <c r="L487" s="37">
        <v>0.85799999999999998</v>
      </c>
      <c r="M487" s="37">
        <v>2.0412499999999998</v>
      </c>
    </row>
    <row r="488" spans="8:13" ht="12.75" customHeight="1">
      <c r="H488" s="36">
        <v>43816</v>
      </c>
      <c r="I488" s="37">
        <v>0.81100000000000005</v>
      </c>
      <c r="J488" s="37">
        <v>1.63</v>
      </c>
      <c r="K488" s="37">
        <v>0.95299999999999996</v>
      </c>
      <c r="L488" s="37">
        <v>0.90200000000000002</v>
      </c>
      <c r="M488" s="37">
        <v>1.9937500000000001</v>
      </c>
    </row>
    <row r="489" spans="8:13" ht="12.75" customHeight="1">
      <c r="H489" s="36">
        <v>43817</v>
      </c>
      <c r="I489" s="37">
        <v>0.82499999999999996</v>
      </c>
      <c r="J489" s="37">
        <v>1.64</v>
      </c>
      <c r="K489" s="37">
        <v>0.872</v>
      </c>
      <c r="L489" s="37">
        <v>0.86499999999999999</v>
      </c>
      <c r="M489" s="37">
        <v>1.976</v>
      </c>
    </row>
    <row r="490" spans="8:13" ht="12.75" customHeight="1">
      <c r="H490" s="36">
        <v>43818</v>
      </c>
      <c r="I490" s="37">
        <v>0.83799999999999997</v>
      </c>
      <c r="J490" s="37">
        <v>1.63</v>
      </c>
      <c r="K490" s="37">
        <v>0.84599999999999997</v>
      </c>
      <c r="L490" s="37">
        <v>0.85099999999999998</v>
      </c>
      <c r="M490" s="37">
        <v>2.0137499999999999</v>
      </c>
    </row>
    <row r="491" spans="8:13" ht="12.75" customHeight="1">
      <c r="H491" s="36">
        <v>43819</v>
      </c>
      <c r="I491" s="37">
        <v>0.77</v>
      </c>
      <c r="J491" s="37">
        <v>1.64</v>
      </c>
      <c r="K491" s="37">
        <v>0.84499999999999997</v>
      </c>
      <c r="L491" s="37">
        <v>0.88800000000000001</v>
      </c>
      <c r="M491" s="37">
        <v>2.0252499999999998</v>
      </c>
    </row>
    <row r="492" spans="8:13" ht="12.75" customHeight="1">
      <c r="H492" s="36">
        <v>43822</v>
      </c>
      <c r="I492" s="37">
        <v>0.81599999999999995</v>
      </c>
      <c r="J492" s="37">
        <v>1.66</v>
      </c>
      <c r="K492" s="37">
        <v>0.871</v>
      </c>
      <c r="L492" s="37">
        <v>0.85799999999999998</v>
      </c>
      <c r="M492" s="37">
        <v>2.0794999999999999</v>
      </c>
    </row>
    <row r="493" spans="8:13" ht="12.75" customHeight="1">
      <c r="H493" s="36">
        <v>43823</v>
      </c>
      <c r="I493" s="37">
        <v>0.80200000000000005</v>
      </c>
      <c r="J493" s="37">
        <v>1.67</v>
      </c>
      <c r="K493" s="37">
        <v>0.88900000000000001</v>
      </c>
      <c r="L493" s="37">
        <v>0.92</v>
      </c>
      <c r="M493" s="37">
        <v>2.0794999999999999</v>
      </c>
    </row>
    <row r="494" spans="8:13" ht="12.75" customHeight="1">
      <c r="H494" s="36">
        <v>43825</v>
      </c>
      <c r="I494" s="37">
        <v>0.78400000000000003</v>
      </c>
      <c r="J494" s="37">
        <v>1.67</v>
      </c>
      <c r="K494" s="37">
        <v>0.85299999999999998</v>
      </c>
      <c r="L494" s="37">
        <v>0.92</v>
      </c>
      <c r="M494" s="37">
        <v>2.0794999999999999</v>
      </c>
    </row>
    <row r="495" spans="8:13" ht="12.75" customHeight="1">
      <c r="H495" s="36">
        <v>43826</v>
      </c>
      <c r="I495" s="37">
        <v>0.82199999999999995</v>
      </c>
      <c r="J495" s="37">
        <v>1.62</v>
      </c>
      <c r="K495" s="37">
        <v>0.84399999999999997</v>
      </c>
      <c r="L495" s="37">
        <v>0.97199999999999998</v>
      </c>
      <c r="M495" s="37">
        <v>2.06725</v>
      </c>
    </row>
    <row r="496" spans="8:13" ht="12.75" customHeight="1">
      <c r="H496" s="36">
        <v>43829</v>
      </c>
      <c r="I496" s="37">
        <v>0.83299999999999996</v>
      </c>
      <c r="J496" s="37">
        <v>1.63</v>
      </c>
      <c r="K496" s="37">
        <v>0.71799999999999997</v>
      </c>
      <c r="L496" s="37">
        <v>0.84</v>
      </c>
      <c r="M496" s="37">
        <v>2.1280000000000001</v>
      </c>
    </row>
    <row r="497" spans="8:13" ht="12.75" customHeight="1">
      <c r="H497" s="36">
        <v>43832</v>
      </c>
      <c r="I497" s="37">
        <v>0.90400000000000003</v>
      </c>
      <c r="J497" s="37">
        <v>1.64</v>
      </c>
      <c r="K497" s="37">
        <v>0.71799999999999997</v>
      </c>
      <c r="L497" s="37">
        <v>0.997</v>
      </c>
      <c r="M497" s="37">
        <v>2.0097499999999999</v>
      </c>
    </row>
    <row r="498" spans="8:13" ht="12.75" customHeight="1">
      <c r="H498" s="36">
        <v>43833</v>
      </c>
      <c r="I498" s="37">
        <v>0.89700000000000002</v>
      </c>
      <c r="J498" s="37">
        <v>1.57</v>
      </c>
      <c r="K498" s="37">
        <v>0.71799999999999997</v>
      </c>
      <c r="L498" s="37">
        <v>0.93</v>
      </c>
      <c r="M498" s="37">
        <v>1.9860000000000002</v>
      </c>
    </row>
    <row r="499" spans="8:13" ht="12.75" customHeight="1">
      <c r="H499" s="36">
        <v>43836</v>
      </c>
      <c r="I499" s="37">
        <v>0.93100000000000005</v>
      </c>
      <c r="J499" s="37">
        <v>1.55</v>
      </c>
      <c r="K499" s="37">
        <v>0.76200000000000001</v>
      </c>
      <c r="L499" s="37">
        <v>0.86899999999999999</v>
      </c>
      <c r="M499" s="37">
        <v>1.8377500000000002</v>
      </c>
    </row>
    <row r="500" spans="8:13" ht="12.75" customHeight="1">
      <c r="H500" s="36">
        <v>43837</v>
      </c>
      <c r="I500" s="37">
        <v>0.96299999999999997</v>
      </c>
      <c r="J500" s="37">
        <v>1.51</v>
      </c>
      <c r="K500" s="37">
        <v>0.748</v>
      </c>
      <c r="L500" s="37">
        <v>0.86099999999999999</v>
      </c>
      <c r="M500" s="37">
        <v>1.8190000000000002</v>
      </c>
    </row>
    <row r="501" spans="8:13" ht="12.75" customHeight="1">
      <c r="H501" s="36">
        <v>43838</v>
      </c>
      <c r="I501" s="37">
        <v>0.98599999999999999</v>
      </c>
      <c r="J501" s="37">
        <v>1.46</v>
      </c>
      <c r="K501" s="37">
        <v>0.73099999999999998</v>
      </c>
      <c r="L501" s="37">
        <v>0.86599999999999999</v>
      </c>
      <c r="M501" s="37">
        <v>1.8260000000000001</v>
      </c>
    </row>
    <row r="502" spans="8:13" ht="12.75" customHeight="1">
      <c r="H502" s="36">
        <v>43839</v>
      </c>
      <c r="I502" s="37">
        <v>0.95899999999999996</v>
      </c>
      <c r="J502" s="37">
        <v>1.42</v>
      </c>
      <c r="K502" s="37">
        <v>0.75900000000000001</v>
      </c>
      <c r="L502" s="37">
        <v>0.84699999999999998</v>
      </c>
      <c r="M502" s="37">
        <v>1.8104999999999998</v>
      </c>
    </row>
    <row r="503" spans="8:13" ht="12.75" customHeight="1">
      <c r="H503" s="36">
        <v>43840</v>
      </c>
      <c r="I503" s="37">
        <v>0.93200000000000005</v>
      </c>
      <c r="J503" s="37">
        <v>1.43</v>
      </c>
      <c r="K503" s="37">
        <v>0.77600000000000002</v>
      </c>
      <c r="L503" s="37">
        <v>0.97</v>
      </c>
      <c r="M503" s="37">
        <v>1.76675</v>
      </c>
    </row>
    <row r="504" spans="8:13" ht="12.75" customHeight="1">
      <c r="H504" s="36">
        <v>43843</v>
      </c>
      <c r="I504" s="37">
        <v>0.88</v>
      </c>
      <c r="J504" s="37">
        <v>1.44</v>
      </c>
      <c r="K504" s="37">
        <v>0.77600000000000002</v>
      </c>
      <c r="L504" s="37">
        <v>0.92300000000000004</v>
      </c>
      <c r="M504" s="37">
        <v>1.81</v>
      </c>
    </row>
    <row r="505" spans="8:13" ht="12.75" customHeight="1">
      <c r="H505" s="36">
        <v>43844</v>
      </c>
      <c r="I505" s="37">
        <v>0.89100000000000001</v>
      </c>
      <c r="J505" s="37">
        <v>1.47</v>
      </c>
      <c r="K505" s="37">
        <v>0.76900000000000002</v>
      </c>
      <c r="L505" s="37">
        <v>0.90900000000000003</v>
      </c>
      <c r="M505" s="37">
        <v>1.81175</v>
      </c>
    </row>
    <row r="506" spans="8:13" ht="12.75" customHeight="1">
      <c r="H506" s="36">
        <v>43845</v>
      </c>
      <c r="I506" s="37">
        <v>0.92700000000000005</v>
      </c>
      <c r="J506" s="37">
        <v>1.48</v>
      </c>
      <c r="K506" s="37">
        <v>0.73499999999999999</v>
      </c>
      <c r="L506" s="37">
        <v>0.93700000000000006</v>
      </c>
      <c r="M506" s="37">
        <v>1.7989999999999999</v>
      </c>
    </row>
    <row r="507" spans="8:13" ht="12.75" customHeight="1">
      <c r="H507" s="36">
        <v>43846</v>
      </c>
      <c r="I507" s="37">
        <v>0.95699999999999996</v>
      </c>
      <c r="J507" s="37">
        <v>1.45</v>
      </c>
      <c r="K507" s="37">
        <v>0.73799999999999999</v>
      </c>
      <c r="L507" s="37">
        <v>1.008</v>
      </c>
      <c r="M507" s="37">
        <v>1.7890000000000001</v>
      </c>
    </row>
    <row r="508" spans="8:13" ht="12.75" customHeight="1">
      <c r="H508" s="36">
        <v>43847</v>
      </c>
      <c r="I508" s="37">
        <v>0.92400000000000004</v>
      </c>
      <c r="J508" s="37">
        <v>1.43</v>
      </c>
      <c r="K508" s="37">
        <v>0.72599999999999998</v>
      </c>
      <c r="L508" s="37">
        <v>1.133</v>
      </c>
      <c r="M508" s="37">
        <v>1.7480000000000002</v>
      </c>
    </row>
    <row r="509" spans="8:13" ht="12.75" customHeight="1">
      <c r="H509" s="36">
        <v>43850</v>
      </c>
      <c r="I509" s="37">
        <v>0.92400000000000004</v>
      </c>
      <c r="J509" s="37">
        <v>1.47</v>
      </c>
      <c r="K509" s="37">
        <v>0.74199999999999999</v>
      </c>
      <c r="L509" s="37">
        <v>1.143</v>
      </c>
      <c r="M509" s="37">
        <v>1.7464999999999999</v>
      </c>
    </row>
    <row r="510" spans="8:13" ht="12.75" customHeight="1">
      <c r="H510" s="36">
        <v>43851</v>
      </c>
      <c r="I510" s="37">
        <v>1.0069999999999999</v>
      </c>
      <c r="J510" s="37">
        <v>1.51</v>
      </c>
      <c r="K510" s="37">
        <v>0.71099999999999997</v>
      </c>
      <c r="L510" s="37">
        <v>1.103</v>
      </c>
      <c r="M510" s="37">
        <v>1.7330000000000001</v>
      </c>
    </row>
    <row r="511" spans="8:13" ht="12.75" customHeight="1">
      <c r="H511" s="36">
        <v>43852</v>
      </c>
      <c r="I511" s="37">
        <v>1.002</v>
      </c>
      <c r="J511" s="37">
        <v>1.61</v>
      </c>
      <c r="K511" s="37">
        <v>0.71899999999999997</v>
      </c>
      <c r="L511" s="37">
        <v>0.88800000000000001</v>
      </c>
      <c r="M511" s="37">
        <v>1.726</v>
      </c>
    </row>
    <row r="512" spans="8:13" ht="12.75" customHeight="1">
      <c r="H512" s="36">
        <v>43853</v>
      </c>
      <c r="I512" s="37">
        <v>1.0189999999999999</v>
      </c>
      <c r="J512" s="37">
        <v>1.59</v>
      </c>
      <c r="K512" s="37">
        <v>0.69399999999999995</v>
      </c>
      <c r="L512" s="37">
        <v>0.80700000000000005</v>
      </c>
      <c r="M512" s="37">
        <v>1.7204999999999999</v>
      </c>
    </row>
    <row r="513" spans="8:13" ht="12.75" customHeight="1">
      <c r="H513" s="36">
        <v>43854</v>
      </c>
      <c r="I513" s="37">
        <v>1.0649999999999999</v>
      </c>
      <c r="J513" s="37">
        <v>1.58</v>
      </c>
      <c r="K513" s="37">
        <v>0.65800000000000003</v>
      </c>
      <c r="L513" s="37">
        <v>0.84099999999999997</v>
      </c>
      <c r="M513" s="37">
        <v>1.7867500000000001</v>
      </c>
    </row>
    <row r="514" spans="8:13" ht="12.75" customHeight="1">
      <c r="H514" s="36">
        <v>43857</v>
      </c>
      <c r="I514" s="37">
        <v>1.21</v>
      </c>
      <c r="J514" s="37">
        <v>1.55</v>
      </c>
      <c r="K514" s="37">
        <v>0.61599999999999999</v>
      </c>
      <c r="L514" s="37">
        <v>0.86499999999999999</v>
      </c>
      <c r="M514" s="37">
        <v>1.65425</v>
      </c>
    </row>
    <row r="515" spans="8:13" ht="12.75" customHeight="1">
      <c r="H515" s="36">
        <v>43858</v>
      </c>
      <c r="I515" s="37">
        <v>1.1619999999999999</v>
      </c>
      <c r="J515" s="37">
        <v>1.51</v>
      </c>
      <c r="K515" s="37">
        <v>0.68400000000000005</v>
      </c>
      <c r="L515" s="37">
        <v>0.81899999999999995</v>
      </c>
      <c r="M515" s="37">
        <v>1.6552499999999999</v>
      </c>
    </row>
    <row r="516" spans="8:13" ht="12.75" customHeight="1">
      <c r="H516" s="36">
        <v>43859</v>
      </c>
      <c r="I516" s="37">
        <v>1.2030000000000001</v>
      </c>
      <c r="J516" s="37">
        <v>1.52</v>
      </c>
      <c r="K516" s="37">
        <v>0.65700000000000003</v>
      </c>
      <c r="L516" s="37">
        <v>0.88500000000000001</v>
      </c>
      <c r="M516" s="37">
        <v>1.6212500000000001</v>
      </c>
    </row>
    <row r="517" spans="8:13" ht="12.75" customHeight="1">
      <c r="H517" s="36">
        <v>43860</v>
      </c>
      <c r="I517" s="37">
        <v>1.1719999999999999</v>
      </c>
      <c r="J517" s="37">
        <v>1.5</v>
      </c>
      <c r="K517" s="37">
        <v>0.66</v>
      </c>
      <c r="L517" s="37">
        <v>0.85399999999999998</v>
      </c>
      <c r="M517" s="37">
        <v>1.61425</v>
      </c>
    </row>
    <row r="518" spans="8:13" ht="12.75" customHeight="1">
      <c r="H518" s="36">
        <v>43861</v>
      </c>
      <c r="I518" s="37">
        <v>1.367</v>
      </c>
      <c r="J518" s="37">
        <v>1.55</v>
      </c>
      <c r="K518" s="37">
        <v>0.68400000000000005</v>
      </c>
      <c r="L518" s="37">
        <v>0.82699999999999996</v>
      </c>
      <c r="M518" s="37">
        <v>1.5805000000000002</v>
      </c>
    </row>
    <row r="519" spans="8:13" ht="12.75" customHeight="1">
      <c r="H519" s="36">
        <v>43864</v>
      </c>
      <c r="I519" s="37">
        <v>1.4410000000000001</v>
      </c>
      <c r="J519" s="37">
        <v>1.57</v>
      </c>
      <c r="K519" s="37">
        <v>0.69099999999999995</v>
      </c>
      <c r="L519" s="37">
        <v>0.88500000000000001</v>
      </c>
      <c r="M519" s="37">
        <v>1.5565</v>
      </c>
    </row>
    <row r="520" spans="8:13" ht="12.75" customHeight="1">
      <c r="H520" s="36">
        <v>43865</v>
      </c>
      <c r="I520" s="37">
        <v>1.3169999999999999</v>
      </c>
      <c r="J520" s="37">
        <v>1.59</v>
      </c>
      <c r="K520" s="37">
        <v>0.77900000000000003</v>
      </c>
      <c r="L520" s="37">
        <v>0.85699999999999998</v>
      </c>
      <c r="M520" s="37">
        <v>1.5499999999999998</v>
      </c>
    </row>
    <row r="521" spans="8:13" ht="12.75" customHeight="1">
      <c r="H521" s="36">
        <v>43866</v>
      </c>
      <c r="I521" s="37">
        <v>1.298</v>
      </c>
      <c r="J521" s="37">
        <v>1.63</v>
      </c>
      <c r="K521" s="37">
        <v>0.80400000000000005</v>
      </c>
      <c r="L521" s="37">
        <v>0.99099999999999999</v>
      </c>
      <c r="M521" s="37">
        <v>1.5467500000000001</v>
      </c>
    </row>
    <row r="522" spans="8:13" ht="12.75" customHeight="1">
      <c r="H522" s="36">
        <v>43867</v>
      </c>
      <c r="I522" s="37">
        <v>1.276</v>
      </c>
      <c r="J522" s="37">
        <v>1.64</v>
      </c>
      <c r="K522" s="37">
        <v>0.76600000000000001</v>
      </c>
      <c r="L522" s="37">
        <v>0.95299999999999996</v>
      </c>
      <c r="M522" s="37">
        <v>1.5787500000000001</v>
      </c>
    </row>
    <row r="523" spans="8:13" ht="12.75" customHeight="1">
      <c r="H523" s="36">
        <v>43868</v>
      </c>
      <c r="I523" s="37">
        <v>1.3320000000000001</v>
      </c>
      <c r="J523" s="37">
        <v>1.67</v>
      </c>
      <c r="K523" s="37">
        <v>0.78200000000000003</v>
      </c>
      <c r="L523" s="37">
        <v>1.085</v>
      </c>
      <c r="M523" s="37">
        <v>1.5354999999999999</v>
      </c>
    </row>
    <row r="524" spans="8:13" ht="12.75" customHeight="1">
      <c r="H524" s="36">
        <v>43871</v>
      </c>
      <c r="I524" s="37">
        <v>1.331</v>
      </c>
      <c r="J524" s="37">
        <v>1.72</v>
      </c>
      <c r="K524" s="37">
        <v>0.72799999999999998</v>
      </c>
      <c r="L524" s="37">
        <v>0.96899999999999997</v>
      </c>
      <c r="M524" s="37">
        <v>1.52475</v>
      </c>
    </row>
    <row r="525" spans="8:13" ht="12.75" customHeight="1">
      <c r="H525" s="36">
        <v>43872</v>
      </c>
      <c r="I525" s="37">
        <v>1.2689999999999999</v>
      </c>
      <c r="J525" s="37">
        <v>1.76</v>
      </c>
      <c r="K525" s="37">
        <v>0.72799999999999998</v>
      </c>
      <c r="L525" s="37">
        <v>0.84899999999999998</v>
      </c>
      <c r="M525" s="37">
        <v>1.5594999999999999</v>
      </c>
    </row>
    <row r="526" spans="8:13" ht="12.75" customHeight="1">
      <c r="H526" s="36">
        <v>43873</v>
      </c>
      <c r="I526" s="37">
        <v>1.234</v>
      </c>
      <c r="J526" s="37">
        <v>1.82</v>
      </c>
      <c r="K526" s="37">
        <v>0.72899999999999998</v>
      </c>
      <c r="L526" s="37">
        <v>0.874</v>
      </c>
      <c r="M526" s="37">
        <v>1.5482500000000001</v>
      </c>
    </row>
    <row r="527" spans="8:13" ht="12.75" customHeight="1">
      <c r="H527" s="36">
        <v>43874</v>
      </c>
      <c r="I527" s="37">
        <v>1.2190000000000001</v>
      </c>
      <c r="J527" s="37">
        <v>1.78</v>
      </c>
      <c r="K527" s="37">
        <v>0.76800000000000002</v>
      </c>
      <c r="L527" s="37">
        <v>1.012</v>
      </c>
      <c r="M527" s="37">
        <v>1.5477499999999997</v>
      </c>
    </row>
    <row r="528" spans="8:13" ht="12.75" customHeight="1">
      <c r="H528" s="36">
        <v>43875</v>
      </c>
      <c r="I528" s="37">
        <v>1.236</v>
      </c>
      <c r="J528" s="37">
        <v>1.79</v>
      </c>
      <c r="K528" s="37">
        <v>0.77500000000000002</v>
      </c>
      <c r="L528" s="37">
        <v>0.91600000000000004</v>
      </c>
      <c r="M528" s="37">
        <v>1.5612499999999998</v>
      </c>
    </row>
    <row r="529" spans="8:13" ht="12.75" customHeight="1">
      <c r="H529" s="36">
        <v>43878</v>
      </c>
      <c r="I529" s="37">
        <v>1.236</v>
      </c>
      <c r="J529" s="37">
        <v>1.83</v>
      </c>
      <c r="K529" s="37">
        <v>0.78</v>
      </c>
      <c r="L529" s="37">
        <v>0.91600000000000004</v>
      </c>
      <c r="M529" s="37">
        <v>1.51725</v>
      </c>
    </row>
    <row r="530" spans="8:13" ht="12.75" customHeight="1">
      <c r="H530" s="36">
        <v>43879</v>
      </c>
      <c r="I530" s="37">
        <v>1.212</v>
      </c>
      <c r="J530" s="37">
        <v>1.76</v>
      </c>
      <c r="K530" s="37">
        <v>0.70299999999999996</v>
      </c>
      <c r="L530" s="37">
        <v>0.878</v>
      </c>
      <c r="M530" s="37">
        <v>1.5185</v>
      </c>
    </row>
    <row r="531" spans="8:13" ht="12.75" customHeight="1">
      <c r="H531" s="36">
        <v>43880</v>
      </c>
      <c r="I531" s="37">
        <v>1.208</v>
      </c>
      <c r="J531" s="37">
        <v>1.72</v>
      </c>
      <c r="K531" s="37">
        <v>0.74399999999999999</v>
      </c>
      <c r="L531" s="37">
        <v>0.85499999999999998</v>
      </c>
      <c r="M531" s="37">
        <v>1.5034999999999998</v>
      </c>
    </row>
    <row r="532" spans="8:13" ht="12.75" customHeight="1">
      <c r="H532" s="36">
        <v>43881</v>
      </c>
      <c r="I532" s="37">
        <v>1.1639999999999999</v>
      </c>
      <c r="J532" s="37">
        <v>1.72</v>
      </c>
      <c r="K532" s="37">
        <v>0.73899999999999999</v>
      </c>
      <c r="L532" s="37">
        <v>0.88900000000000001</v>
      </c>
      <c r="M532" s="37">
        <v>1.5210000000000001</v>
      </c>
    </row>
    <row r="533" spans="8:13" ht="12.75" customHeight="1">
      <c r="H533" s="36">
        <v>43882</v>
      </c>
      <c r="I533" s="37">
        <v>1.1870000000000001</v>
      </c>
      <c r="J533" s="37">
        <v>1.7</v>
      </c>
      <c r="K533" s="37">
        <v>0.76100000000000001</v>
      </c>
      <c r="L533" s="37">
        <v>0.95799999999999996</v>
      </c>
      <c r="M533" s="37">
        <v>1.5105000000000002</v>
      </c>
    </row>
    <row r="534" spans="8:13" ht="12.75" customHeight="1">
      <c r="H534" s="36">
        <v>43885</v>
      </c>
      <c r="I534" s="37">
        <v>1.284</v>
      </c>
      <c r="J534" s="37">
        <v>1.69</v>
      </c>
      <c r="K534" s="37">
        <v>0.76100000000000001</v>
      </c>
      <c r="L534" s="37">
        <v>1.1140000000000001</v>
      </c>
      <c r="M534" s="37">
        <v>1.5342500000000001</v>
      </c>
    </row>
    <row r="535" spans="8:13" ht="12.75" customHeight="1">
      <c r="H535" s="36">
        <v>43886</v>
      </c>
      <c r="I535" s="37">
        <v>1.256</v>
      </c>
      <c r="J535" s="37">
        <v>1.7</v>
      </c>
      <c r="K535" s="37">
        <v>0.66400000000000003</v>
      </c>
      <c r="L535" s="37">
        <v>1.1879999999999999</v>
      </c>
      <c r="M535" s="37">
        <v>1.51475</v>
      </c>
    </row>
    <row r="536" spans="8:13" ht="12.75" customHeight="1">
      <c r="H536" s="36">
        <v>43887</v>
      </c>
      <c r="I536" s="37">
        <v>1.246</v>
      </c>
      <c r="J536" s="37">
        <v>1.68</v>
      </c>
      <c r="K536" s="37">
        <v>0.80800000000000005</v>
      </c>
      <c r="L536" s="37">
        <v>1.2230000000000001</v>
      </c>
      <c r="M536" s="37">
        <v>1.5379999999999998</v>
      </c>
    </row>
    <row r="537" spans="8:13" ht="12.75" customHeight="1">
      <c r="H537" s="36">
        <v>43888</v>
      </c>
      <c r="I537" s="37">
        <v>1.3380000000000001</v>
      </c>
      <c r="J537" s="37">
        <v>1.68</v>
      </c>
      <c r="K537" s="37">
        <v>0.83299999999999996</v>
      </c>
      <c r="L537" s="37">
        <v>1.3939999999999999</v>
      </c>
      <c r="M537" s="37">
        <v>1.5787500000000003</v>
      </c>
    </row>
    <row r="538" spans="8:13" ht="12.75" customHeight="1">
      <c r="H538" s="36">
        <v>43889</v>
      </c>
      <c r="I538" s="37">
        <v>1.387</v>
      </c>
      <c r="J538" s="37">
        <v>1.67</v>
      </c>
      <c r="K538" s="37">
        <v>0.72699999999999998</v>
      </c>
      <c r="L538" s="37">
        <v>1.4670000000000001</v>
      </c>
      <c r="M538" s="37">
        <v>1.6292499999999999</v>
      </c>
    </row>
    <row r="539" spans="8:13" ht="12.75" customHeight="1">
      <c r="H539" s="36">
        <v>43892</v>
      </c>
      <c r="I539" s="37">
        <v>1.494</v>
      </c>
      <c r="J539" s="37">
        <v>1.65</v>
      </c>
      <c r="K539" s="37">
        <v>0.71599999999999997</v>
      </c>
      <c r="L539" s="37">
        <v>1.33</v>
      </c>
      <c r="M539" s="37">
        <v>1.61575</v>
      </c>
    </row>
    <row r="540" spans="8:13" ht="12.75" customHeight="1">
      <c r="H540" s="36">
        <v>43893</v>
      </c>
      <c r="I540" s="37">
        <v>1.5029999999999999</v>
      </c>
      <c r="J540" s="37">
        <v>1.69</v>
      </c>
      <c r="K540" s="37">
        <v>0.80100000000000005</v>
      </c>
      <c r="L540" s="37">
        <v>1.71</v>
      </c>
      <c r="M540" s="37">
        <v>1.5730000000000002</v>
      </c>
    </row>
    <row r="541" spans="8:13" ht="12.75" customHeight="1">
      <c r="H541" s="36">
        <v>43894</v>
      </c>
      <c r="I541" s="37">
        <v>1.4810000000000001</v>
      </c>
      <c r="J541" s="37">
        <v>1.75</v>
      </c>
      <c r="K541" s="37">
        <v>0.82499999999999996</v>
      </c>
      <c r="L541" s="37">
        <v>1.4279999999999999</v>
      </c>
      <c r="M541" s="37">
        <v>1.7344999999999999</v>
      </c>
    </row>
    <row r="542" spans="8:13" ht="12.75" customHeight="1">
      <c r="H542" s="36">
        <v>43895</v>
      </c>
      <c r="I542" s="37">
        <v>1.5449999999999999</v>
      </c>
      <c r="J542" s="37">
        <v>1.78</v>
      </c>
      <c r="K542" s="37">
        <v>0.86399999999999999</v>
      </c>
      <c r="L542" s="37">
        <v>1.028</v>
      </c>
      <c r="M542" s="37">
        <v>1.728</v>
      </c>
    </row>
    <row r="543" spans="8:13" ht="12.75" customHeight="1">
      <c r="H543" s="36">
        <v>43896</v>
      </c>
      <c r="I543" s="37">
        <v>1.6359999999999999</v>
      </c>
      <c r="J543" s="37">
        <v>1.66</v>
      </c>
      <c r="K543" s="37">
        <v>0.93600000000000005</v>
      </c>
      <c r="L543" s="37">
        <v>0.95799999999999996</v>
      </c>
      <c r="M543" s="37">
        <v>1.7447499999999998</v>
      </c>
    </row>
    <row r="544" spans="8:13" ht="12.75" customHeight="1">
      <c r="H544" s="36">
        <v>43899</v>
      </c>
      <c r="I544" s="37">
        <v>2.0070000000000001</v>
      </c>
      <c r="J544" s="37">
        <v>1.64</v>
      </c>
      <c r="K544" s="37">
        <v>1.0860000000000001</v>
      </c>
      <c r="L544" s="37">
        <v>1.28</v>
      </c>
      <c r="M544" s="37">
        <v>1.8525</v>
      </c>
    </row>
    <row r="545" spans="8:13" ht="12.75" customHeight="1">
      <c r="H545" s="36">
        <v>43900</v>
      </c>
      <c r="I545" s="37">
        <v>2.2029999999999998</v>
      </c>
      <c r="J545" s="37">
        <v>1.83</v>
      </c>
      <c r="K545" s="37">
        <v>1.236</v>
      </c>
      <c r="L545" s="37">
        <v>1.169</v>
      </c>
      <c r="M545" s="37">
        <v>1.7887500000000001</v>
      </c>
    </row>
    <row r="546" spans="8:13" ht="12.75" customHeight="1">
      <c r="H546" s="36">
        <v>43901</v>
      </c>
      <c r="I546" s="37">
        <v>3.0470000000000002</v>
      </c>
      <c r="J546" s="37">
        <v>1.79</v>
      </c>
      <c r="K546" s="37">
        <v>1.2490000000000001</v>
      </c>
      <c r="L546" s="37">
        <v>1.429</v>
      </c>
      <c r="M546" s="37">
        <v>1.8660000000000001</v>
      </c>
    </row>
    <row r="547" spans="8:13" ht="12.75" customHeight="1">
      <c r="H547" s="36">
        <v>43902</v>
      </c>
      <c r="I547" s="37">
        <v>2.8220000000000001</v>
      </c>
      <c r="J547" s="37">
        <v>1.87</v>
      </c>
      <c r="K547" s="37">
        <v>1.375</v>
      </c>
      <c r="L547" s="37">
        <v>1.4450000000000001</v>
      </c>
      <c r="M547" s="37">
        <v>2.1509999999999998</v>
      </c>
    </row>
    <row r="548" spans="8:13" ht="12.75" customHeight="1">
      <c r="H548" s="36">
        <v>43903</v>
      </c>
      <c r="I548" s="37">
        <v>2.6339999999999999</v>
      </c>
      <c r="J548" s="37">
        <v>2.14</v>
      </c>
      <c r="K548" s="37">
        <v>1.4239999999999999</v>
      </c>
      <c r="L548" s="37">
        <v>1.58</v>
      </c>
      <c r="M548" s="37">
        <v>2.5015000000000001</v>
      </c>
    </row>
    <row r="549" spans="8:13" ht="12.75" customHeight="1">
      <c r="H549" s="36">
        <v>43906</v>
      </c>
      <c r="I549" s="37">
        <v>2.1349999999999998</v>
      </c>
      <c r="J549" s="37">
        <v>2.0699999999999998</v>
      </c>
      <c r="K549" s="37">
        <v>1.18</v>
      </c>
      <c r="L549" s="37">
        <v>1.623</v>
      </c>
      <c r="M549" s="37">
        <v>2.673</v>
      </c>
    </row>
    <row r="550" spans="8:13" ht="12.75" customHeight="1">
      <c r="H550" s="36">
        <v>43907</v>
      </c>
      <c r="I550" s="37">
        <v>2.105</v>
      </c>
      <c r="J550" s="37">
        <v>2.2799999999999998</v>
      </c>
      <c r="K550" s="37">
        <v>1.085</v>
      </c>
      <c r="L550" s="37">
        <v>2.1440000000000001</v>
      </c>
      <c r="M550" s="37">
        <v>2.782</v>
      </c>
    </row>
    <row r="551" spans="8:13" ht="12.75" customHeight="1">
      <c r="H551" s="36">
        <v>43908</v>
      </c>
      <c r="I551" s="37">
        <v>2.8130000000000002</v>
      </c>
      <c r="J551" s="37">
        <v>2.56</v>
      </c>
      <c r="K551" s="37">
        <v>0.89700000000000002</v>
      </c>
      <c r="L551" s="37">
        <v>2.278</v>
      </c>
      <c r="M551" s="37">
        <v>2.879</v>
      </c>
    </row>
    <row r="552" spans="8:13" ht="12.75" customHeight="1">
      <c r="H552" s="36">
        <v>43909</v>
      </c>
      <c r="I552" s="37">
        <v>3.0830000000000002</v>
      </c>
      <c r="J552" s="37">
        <v>2.88</v>
      </c>
      <c r="K552" s="37">
        <v>0.84699999999999998</v>
      </c>
      <c r="L552" s="37">
        <v>2.1230000000000002</v>
      </c>
      <c r="M552" s="37">
        <v>2.5070000000000001</v>
      </c>
    </row>
    <row r="553" spans="8:13" ht="12.75" customHeight="1">
      <c r="H553" s="36">
        <v>43910</v>
      </c>
      <c r="I553" s="37">
        <v>2.3519999999999999</v>
      </c>
      <c r="J553" s="37">
        <v>2.82</v>
      </c>
      <c r="K553" s="37">
        <v>0.84699999999999998</v>
      </c>
      <c r="L553" s="37">
        <v>1.768</v>
      </c>
      <c r="M553" s="37">
        <v>2.3870000000000005</v>
      </c>
    </row>
    <row r="554" spans="8:13" ht="12.75" customHeight="1">
      <c r="H554" s="36">
        <v>43913</v>
      </c>
      <c r="I554" s="37">
        <v>1.829</v>
      </c>
      <c r="J554" s="37">
        <v>2.97</v>
      </c>
      <c r="K554" s="37">
        <v>0.79600000000000004</v>
      </c>
      <c r="L554" s="37">
        <v>1.831</v>
      </c>
      <c r="M554" s="37">
        <v>2.3660000000000001</v>
      </c>
    </row>
    <row r="555" spans="8:13" ht="12.75" customHeight="1">
      <c r="H555" s="36">
        <v>43914</v>
      </c>
      <c r="I555" s="37">
        <v>1.6419999999999999</v>
      </c>
      <c r="J555" s="37">
        <v>3.07</v>
      </c>
      <c r="K555" s="37">
        <v>0.78</v>
      </c>
      <c r="L555" s="37">
        <v>2.0990000000000002</v>
      </c>
      <c r="M555" s="37">
        <v>2.3492500000000001</v>
      </c>
    </row>
    <row r="556" spans="8:13" ht="12.75" customHeight="1">
      <c r="H556" s="36">
        <v>43915</v>
      </c>
      <c r="I556" s="37">
        <v>1.4610000000000001</v>
      </c>
      <c r="J556" s="37">
        <v>3</v>
      </c>
      <c r="K556" s="37">
        <v>0.85299999999999998</v>
      </c>
      <c r="L556" s="37">
        <v>1.4970000000000001</v>
      </c>
      <c r="M556" s="37">
        <v>2.3377499999999998</v>
      </c>
    </row>
    <row r="557" spans="8:13" ht="12.75" customHeight="1">
      <c r="H557" s="36">
        <v>43916</v>
      </c>
      <c r="I557" s="37">
        <v>1.4790000000000001</v>
      </c>
      <c r="J557" s="37">
        <v>2.64</v>
      </c>
      <c r="K557" s="37">
        <v>0.879</v>
      </c>
      <c r="L557" s="37">
        <v>1.532</v>
      </c>
      <c r="M557" s="37">
        <v>2.3362499999999997</v>
      </c>
    </row>
    <row r="558" spans="8:13" ht="12.75" customHeight="1">
      <c r="H558" s="36">
        <v>43917</v>
      </c>
      <c r="I558" s="37">
        <v>1.3560000000000001</v>
      </c>
      <c r="J558" s="37">
        <v>2.4900000000000002</v>
      </c>
      <c r="K558" s="37">
        <v>0.82699999999999996</v>
      </c>
      <c r="L558" s="37">
        <v>1.494</v>
      </c>
      <c r="M558" s="37">
        <v>2.222</v>
      </c>
    </row>
    <row r="559" spans="8:13" ht="12.75" customHeight="1">
      <c r="H559" s="36">
        <v>43920</v>
      </c>
      <c r="I559" s="37">
        <v>1.242</v>
      </c>
      <c r="J559" s="37">
        <v>2.37</v>
      </c>
      <c r="K559" s="37">
        <v>0.92700000000000005</v>
      </c>
      <c r="L559" s="37">
        <v>1.66</v>
      </c>
      <c r="M559" s="37">
        <v>2.2364999999999999</v>
      </c>
    </row>
    <row r="560" spans="8:13" ht="12.75" customHeight="1">
      <c r="H560" s="36">
        <v>43921</v>
      </c>
      <c r="I560" s="37">
        <v>1.403</v>
      </c>
      <c r="J560" s="37">
        <v>2.13</v>
      </c>
      <c r="K560" s="37">
        <v>0.82399999999999995</v>
      </c>
      <c r="L560" s="37">
        <v>1.46</v>
      </c>
      <c r="M560" s="37">
        <v>2.3029999999999999</v>
      </c>
    </row>
    <row r="561" spans="8:13" ht="12.75" customHeight="1">
      <c r="H561" s="36">
        <v>43922</v>
      </c>
      <c r="I561" s="37">
        <v>1.2450000000000001</v>
      </c>
      <c r="J561" s="37">
        <v>2.0699999999999998</v>
      </c>
      <c r="K561" s="37">
        <v>0.81299999999999994</v>
      </c>
      <c r="L561" s="37">
        <v>1.379</v>
      </c>
      <c r="M561" s="37">
        <v>2.29575</v>
      </c>
    </row>
    <row r="562" spans="8:13" ht="12.75" customHeight="1">
      <c r="H562" s="36">
        <v>43923</v>
      </c>
      <c r="I562" s="37">
        <v>1.258</v>
      </c>
      <c r="J562" s="37">
        <v>2.12</v>
      </c>
      <c r="K562" s="37">
        <v>0.84399999999999997</v>
      </c>
      <c r="L562" s="37">
        <v>1.498</v>
      </c>
      <c r="M562" s="37">
        <v>2.2887499999999998</v>
      </c>
    </row>
    <row r="563" spans="8:13" ht="12.75" customHeight="1">
      <c r="H563" s="36">
        <v>43924</v>
      </c>
      <c r="I563" s="37">
        <v>1.234</v>
      </c>
      <c r="J563" s="37">
        <v>2.15</v>
      </c>
      <c r="K563" s="37">
        <v>0.83899999999999997</v>
      </c>
      <c r="L563" s="37">
        <v>1.48</v>
      </c>
      <c r="M563" s="37">
        <v>2.2694999999999999</v>
      </c>
    </row>
    <row r="564" spans="8:13" ht="12.75" customHeight="1">
      <c r="H564" s="36">
        <v>43927</v>
      </c>
      <c r="I564" s="37">
        <v>1.042</v>
      </c>
      <c r="J564" s="37">
        <v>2.11</v>
      </c>
      <c r="K564" s="37">
        <v>0.754</v>
      </c>
      <c r="L564" s="37">
        <v>1.52</v>
      </c>
      <c r="M564" s="37">
        <v>2.1612499999999999</v>
      </c>
    </row>
    <row r="565" spans="8:13" ht="12.75" customHeight="1">
      <c r="H565" s="36">
        <v>43928</v>
      </c>
      <c r="I565" s="37">
        <v>1.008</v>
      </c>
      <c r="J565" s="37">
        <v>2.12</v>
      </c>
      <c r="K565" s="37">
        <v>0.76</v>
      </c>
      <c r="L565" s="37">
        <v>1.722</v>
      </c>
      <c r="M565" s="37">
        <v>2.2410000000000001</v>
      </c>
    </row>
    <row r="566" spans="8:13" ht="12.75" customHeight="1">
      <c r="H566" s="36">
        <v>43929</v>
      </c>
      <c r="I566" s="37">
        <v>0.94599999999999995</v>
      </c>
      <c r="J566" s="37">
        <v>2.3199999999999998</v>
      </c>
      <c r="K566" s="37">
        <v>0.76</v>
      </c>
      <c r="L566" s="37">
        <v>1.786</v>
      </c>
      <c r="M566" s="37">
        <v>2.2052499999999999</v>
      </c>
    </row>
    <row r="567" spans="8:13" ht="12.75" customHeight="1">
      <c r="H567" s="36">
        <v>43930</v>
      </c>
      <c r="I567" s="37">
        <v>0.96</v>
      </c>
      <c r="J567" s="37">
        <v>2.29</v>
      </c>
      <c r="K567" s="37">
        <v>0.80500000000000005</v>
      </c>
      <c r="L567" s="37">
        <v>1.56</v>
      </c>
      <c r="M567" s="37">
        <v>2.2967500000000003</v>
      </c>
    </row>
    <row r="568" spans="8:13" ht="12.75" customHeight="1">
      <c r="H568" s="36">
        <v>43934</v>
      </c>
      <c r="I568" s="37">
        <v>0.86699999999999999</v>
      </c>
      <c r="J568" s="37">
        <v>2.29</v>
      </c>
      <c r="K568" s="37">
        <v>0.81100000000000005</v>
      </c>
      <c r="L568" s="37">
        <v>1.663</v>
      </c>
      <c r="M568" s="37">
        <v>2.2967500000000003</v>
      </c>
    </row>
    <row r="569" spans="8:13" ht="12.75" customHeight="1">
      <c r="H569" s="36">
        <v>43935</v>
      </c>
      <c r="I569" s="37">
        <v>0.9</v>
      </c>
      <c r="J569" s="37">
        <v>2.38</v>
      </c>
      <c r="K569" s="37">
        <v>0.89100000000000001</v>
      </c>
      <c r="L569" s="37">
        <v>1.339</v>
      </c>
      <c r="M569" s="37">
        <v>2.3185000000000002</v>
      </c>
    </row>
    <row r="570" spans="8:13" ht="12.75" customHeight="1">
      <c r="H570" s="36">
        <v>43936</v>
      </c>
      <c r="I570" s="37">
        <v>0.94099999999999995</v>
      </c>
      <c r="J570" s="37">
        <v>2.39</v>
      </c>
      <c r="K570" s="37">
        <v>0.876</v>
      </c>
      <c r="L570" s="37">
        <v>1.19</v>
      </c>
      <c r="M570" s="37">
        <v>2.3975</v>
      </c>
    </row>
    <row r="571" spans="8:13" ht="12.75" customHeight="1">
      <c r="H571" s="36">
        <v>43937</v>
      </c>
      <c r="I571" s="37">
        <v>0.94599999999999995</v>
      </c>
      <c r="J571" s="37">
        <v>2.4300000000000002</v>
      </c>
      <c r="K571" s="37">
        <v>0.84299999999999997</v>
      </c>
      <c r="L571" s="37">
        <v>1.306</v>
      </c>
      <c r="M571" s="37">
        <v>2.403</v>
      </c>
    </row>
    <row r="572" spans="8:13" ht="12.75" customHeight="1">
      <c r="H572" s="36">
        <v>43938</v>
      </c>
      <c r="I572" s="37">
        <v>0.88800000000000001</v>
      </c>
      <c r="J572" s="37">
        <v>2.4700000000000002</v>
      </c>
      <c r="K572" s="37">
        <v>0.82699999999999996</v>
      </c>
      <c r="L572" s="37">
        <v>1.3420000000000001</v>
      </c>
      <c r="M572" s="37">
        <v>2.3962500000000002</v>
      </c>
    </row>
    <row r="573" spans="8:13" ht="12.75" customHeight="1">
      <c r="H573" s="36">
        <v>43941</v>
      </c>
      <c r="I573" s="37">
        <v>0.92</v>
      </c>
      <c r="J573" s="37">
        <v>2.5099999999999998</v>
      </c>
      <c r="K573" s="37">
        <v>0.81299999999999994</v>
      </c>
      <c r="L573" s="37">
        <v>1.405</v>
      </c>
      <c r="M573" s="37">
        <v>2.4045000000000001</v>
      </c>
    </row>
    <row r="574" spans="8:13" ht="12.75" customHeight="1">
      <c r="H574" s="36">
        <v>43942</v>
      </c>
      <c r="I574" s="37">
        <v>0.95599999999999996</v>
      </c>
      <c r="J574" s="37">
        <v>2.57</v>
      </c>
      <c r="K574" s="37">
        <v>0.746</v>
      </c>
      <c r="L574" s="37">
        <v>1.383</v>
      </c>
      <c r="M574" s="37">
        <v>2.5125000000000002</v>
      </c>
    </row>
    <row r="575" spans="8:13" ht="12.75" customHeight="1">
      <c r="H575" s="36">
        <v>43943</v>
      </c>
      <c r="I575" s="37">
        <v>0.95599999999999996</v>
      </c>
      <c r="J575" s="37">
        <v>2.62</v>
      </c>
      <c r="K575" s="37">
        <v>0.75600000000000001</v>
      </c>
      <c r="L575" s="37">
        <v>1.611</v>
      </c>
      <c r="M575" s="37">
        <v>2.5292500000000002</v>
      </c>
    </row>
    <row r="576" spans="8:13" ht="12.75" customHeight="1">
      <c r="H576" s="36">
        <v>43944</v>
      </c>
      <c r="I576" s="37">
        <v>0.97599999999999998</v>
      </c>
      <c r="J576" s="37">
        <v>2.58</v>
      </c>
      <c r="K576" s="37">
        <v>0.72199999999999998</v>
      </c>
      <c r="L576" s="37">
        <v>1.3480000000000001</v>
      </c>
      <c r="M576" s="37">
        <v>2.52075</v>
      </c>
    </row>
    <row r="577" spans="8:13" ht="12.75" customHeight="1">
      <c r="H577" s="36">
        <v>43945</v>
      </c>
      <c r="I577" s="37">
        <v>1.0569999999999999</v>
      </c>
      <c r="J577" s="37">
        <v>2.54</v>
      </c>
      <c r="K577" s="37">
        <v>0.73899999999999999</v>
      </c>
      <c r="L577" s="37">
        <v>1.43</v>
      </c>
      <c r="M577" s="37">
        <v>2.4672499999999999</v>
      </c>
    </row>
    <row r="578" spans="8:13" ht="12.75" customHeight="1">
      <c r="H578" s="36">
        <v>43948</v>
      </c>
      <c r="I578" s="37">
        <v>1.054</v>
      </c>
      <c r="J578" s="37">
        <v>2.48</v>
      </c>
      <c r="K578" s="37">
        <v>0.83899999999999997</v>
      </c>
      <c r="L578" s="37">
        <v>1.538</v>
      </c>
      <c r="M578" s="37">
        <v>2.4565000000000001</v>
      </c>
    </row>
    <row r="579" spans="8:13" ht="12.75" customHeight="1">
      <c r="H579" s="36">
        <v>43949</v>
      </c>
      <c r="I579" s="37">
        <v>1.1100000000000001</v>
      </c>
      <c r="J579" s="37">
        <v>2.36</v>
      </c>
      <c r="K579" s="37">
        <v>0.871</v>
      </c>
      <c r="L579" s="37">
        <v>1.4350000000000001</v>
      </c>
      <c r="M579" s="37">
        <v>2.41825</v>
      </c>
    </row>
    <row r="580" spans="8:13" ht="12.75" customHeight="1">
      <c r="H580" s="36">
        <v>43950</v>
      </c>
      <c r="I580" s="37">
        <v>1.1319999999999999</v>
      </c>
      <c r="J580" s="37">
        <v>2.3199999999999998</v>
      </c>
      <c r="K580" s="37">
        <v>0.871</v>
      </c>
      <c r="L580" s="37">
        <v>1.427</v>
      </c>
      <c r="M580" s="37">
        <v>2.4377499999999999</v>
      </c>
    </row>
    <row r="581" spans="8:13" ht="12.75" customHeight="1">
      <c r="H581" s="36">
        <v>43951</v>
      </c>
      <c r="I581" s="37">
        <v>1.1859999999999999</v>
      </c>
      <c r="J581" s="37">
        <v>2.4500000000000002</v>
      </c>
      <c r="K581" s="37">
        <v>0.91200000000000003</v>
      </c>
      <c r="L581" s="37">
        <v>1.431</v>
      </c>
      <c r="M581" s="37">
        <v>2.4895</v>
      </c>
    </row>
    <row r="582" spans="8:13" ht="12.75" customHeight="1">
      <c r="H582" s="36">
        <v>43955</v>
      </c>
      <c r="I582" s="37">
        <v>1.175</v>
      </c>
      <c r="J582" s="37">
        <v>2.4300000000000002</v>
      </c>
      <c r="K582" s="37">
        <v>0.90400000000000003</v>
      </c>
      <c r="L582" s="37">
        <v>1.5669999999999999</v>
      </c>
      <c r="M582" s="37">
        <v>2.5302499999999997</v>
      </c>
    </row>
    <row r="583" spans="8:13" ht="12.75" customHeight="1">
      <c r="H583" s="36">
        <v>43956</v>
      </c>
      <c r="I583" s="37">
        <v>1.1659999999999999</v>
      </c>
      <c r="J583" s="37">
        <v>2.44</v>
      </c>
      <c r="K583" s="37">
        <v>0.90400000000000003</v>
      </c>
      <c r="L583" s="37">
        <v>1.56</v>
      </c>
      <c r="M583" s="37">
        <v>2.58725</v>
      </c>
    </row>
    <row r="584" spans="8:13" ht="12.75" customHeight="1">
      <c r="H584" s="36">
        <v>43957</v>
      </c>
      <c r="I584" s="37">
        <v>1.204</v>
      </c>
      <c r="J584" s="37">
        <v>2.4</v>
      </c>
      <c r="K584" s="37">
        <v>0.90400000000000003</v>
      </c>
      <c r="L584" s="37">
        <v>1.639</v>
      </c>
      <c r="M584" s="37">
        <v>2.59</v>
      </c>
    </row>
    <row r="585" spans="8:13" ht="12.75" customHeight="1">
      <c r="H585" s="36">
        <v>43958</v>
      </c>
      <c r="I585" s="37">
        <v>1.2549999999999999</v>
      </c>
      <c r="J585" s="37">
        <v>2.34</v>
      </c>
      <c r="K585" s="37">
        <v>0.90600000000000003</v>
      </c>
      <c r="L585" s="37">
        <v>1.47</v>
      </c>
      <c r="M585" s="37">
        <v>2.5522500000000004</v>
      </c>
    </row>
    <row r="586" spans="8:13" ht="12.75" customHeight="1">
      <c r="H586" s="36">
        <v>43959</v>
      </c>
      <c r="I586" s="37">
        <v>1.2330000000000001</v>
      </c>
      <c r="J586" s="37">
        <v>2.34</v>
      </c>
      <c r="K586" s="37">
        <v>0.90800000000000003</v>
      </c>
      <c r="L586" s="37">
        <v>1.4830000000000001</v>
      </c>
      <c r="M586" s="37">
        <v>2.569</v>
      </c>
    </row>
    <row r="587" spans="8:13" ht="12.75" customHeight="1">
      <c r="H587" s="36">
        <v>43962</v>
      </c>
      <c r="I587" s="37">
        <v>1.1859999999999999</v>
      </c>
      <c r="J587" s="37">
        <v>2.34</v>
      </c>
      <c r="K587" s="37">
        <v>0.92400000000000004</v>
      </c>
      <c r="L587" s="37">
        <v>1.4770000000000001</v>
      </c>
      <c r="M587" s="37">
        <v>2.5397499999999997</v>
      </c>
    </row>
    <row r="588" spans="8:13" ht="12.75" customHeight="1">
      <c r="H588" s="36">
        <v>43963</v>
      </c>
      <c r="I588" s="37">
        <v>1.206</v>
      </c>
      <c r="J588" s="37">
        <v>2.33</v>
      </c>
      <c r="K588" s="37">
        <v>0.85</v>
      </c>
      <c r="L588" s="37">
        <v>1.371</v>
      </c>
      <c r="M588" s="37">
        <v>2.5402500000000003</v>
      </c>
    </row>
    <row r="589" spans="8:13" ht="12.75" customHeight="1">
      <c r="H589" s="36">
        <v>43964</v>
      </c>
      <c r="I589" s="37">
        <v>1.1639999999999999</v>
      </c>
      <c r="J589" s="37">
        <v>2.2999999999999998</v>
      </c>
      <c r="K589" s="37">
        <v>0.80400000000000005</v>
      </c>
      <c r="L589" s="37">
        <v>1.379</v>
      </c>
      <c r="M589" s="37">
        <v>2.51525</v>
      </c>
    </row>
    <row r="590" spans="8:13" ht="12.75" customHeight="1">
      <c r="H590" s="36">
        <v>43965</v>
      </c>
      <c r="I590" s="37">
        <v>1.165</v>
      </c>
      <c r="J590" s="37">
        <v>2.2999999999999998</v>
      </c>
      <c r="K590" s="37">
        <v>0.78700000000000003</v>
      </c>
      <c r="L590" s="37">
        <v>1.415</v>
      </c>
      <c r="M590" s="37">
        <v>2.5285000000000002</v>
      </c>
    </row>
    <row r="591" spans="8:13" ht="12.75" customHeight="1">
      <c r="H591" s="36">
        <v>43966</v>
      </c>
      <c r="I591" s="37">
        <v>1.1359999999999999</v>
      </c>
      <c r="J591" s="37">
        <v>2.27</v>
      </c>
      <c r="K591" s="37">
        <v>0.82899999999999996</v>
      </c>
      <c r="L591" s="37">
        <v>1.47</v>
      </c>
      <c r="M591" s="37">
        <v>2.52475</v>
      </c>
    </row>
    <row r="592" spans="8:13" ht="12.75" customHeight="1">
      <c r="H592" s="36">
        <v>43969</v>
      </c>
      <c r="I592" s="37">
        <v>1.03</v>
      </c>
      <c r="J592" s="37">
        <v>2.2599999999999998</v>
      </c>
      <c r="K592" s="37">
        <v>0.81</v>
      </c>
      <c r="L592" s="37">
        <v>1.47</v>
      </c>
      <c r="M592" s="37">
        <v>2.5874999999999999</v>
      </c>
    </row>
    <row r="593" spans="8:13" ht="12.75" customHeight="1">
      <c r="H593" s="36">
        <v>43970</v>
      </c>
      <c r="I593" s="37">
        <v>1.0469999999999999</v>
      </c>
      <c r="J593" s="37">
        <v>2.33</v>
      </c>
      <c r="K593" s="37">
        <v>0.84299999999999997</v>
      </c>
      <c r="L593" s="37">
        <v>1.4990000000000001</v>
      </c>
      <c r="M593" s="37">
        <v>2.5569999999999999</v>
      </c>
    </row>
    <row r="594" spans="8:13" ht="12.75" customHeight="1">
      <c r="H594" s="36">
        <v>43971</v>
      </c>
      <c r="I594" s="37">
        <v>1.06</v>
      </c>
      <c r="J594" s="37">
        <v>2.36</v>
      </c>
      <c r="K594" s="37">
        <v>0.91</v>
      </c>
      <c r="L594" s="37">
        <v>1.4530000000000001</v>
      </c>
      <c r="M594" s="37">
        <v>2.5449999999999999</v>
      </c>
    </row>
    <row r="595" spans="8:13" ht="12.75" customHeight="1">
      <c r="H595" s="36">
        <v>43972</v>
      </c>
      <c r="I595" s="37">
        <v>1.1399999999999999</v>
      </c>
      <c r="J595" s="37">
        <v>2.2000000000000002</v>
      </c>
      <c r="K595" s="37">
        <v>0.85099999999999998</v>
      </c>
      <c r="L595" s="37">
        <v>1.5429999999999999</v>
      </c>
      <c r="M595" s="37">
        <v>2.54575</v>
      </c>
    </row>
    <row r="596" spans="8:13" ht="12.75" customHeight="1">
      <c r="H596" s="36">
        <v>43973</v>
      </c>
      <c r="I596" s="37">
        <v>1.125</v>
      </c>
      <c r="J596" s="37">
        <v>2.17</v>
      </c>
      <c r="K596" s="37">
        <v>0.753</v>
      </c>
      <c r="L596" s="37">
        <v>1.4279999999999999</v>
      </c>
      <c r="M596" s="37">
        <v>2.5407500000000001</v>
      </c>
    </row>
    <row r="597" spans="8:13" ht="12.75" customHeight="1">
      <c r="H597" s="36">
        <v>43976</v>
      </c>
      <c r="I597" s="37">
        <v>1.125</v>
      </c>
      <c r="J597" s="37">
        <v>2.17</v>
      </c>
      <c r="K597" s="37">
        <v>0.81599999999999995</v>
      </c>
      <c r="L597" s="37">
        <v>1.506</v>
      </c>
      <c r="M597" s="37">
        <v>2.55525</v>
      </c>
    </row>
    <row r="598" spans="8:13" ht="12.75" customHeight="1">
      <c r="H598" s="36">
        <v>43977</v>
      </c>
      <c r="I598" s="37">
        <v>1.1439999999999999</v>
      </c>
      <c r="J598" s="37">
        <v>2.15</v>
      </c>
      <c r="K598" s="37">
        <v>0.82099999999999995</v>
      </c>
      <c r="L598" s="37">
        <v>1.57</v>
      </c>
      <c r="M598" s="37">
        <v>2.49925</v>
      </c>
    </row>
    <row r="599" spans="8:13" ht="12.75" customHeight="1">
      <c r="H599" s="36">
        <v>43978</v>
      </c>
      <c r="I599" s="37">
        <v>1.1819999999999999</v>
      </c>
      <c r="J599" s="37">
        <v>2.13</v>
      </c>
      <c r="K599" s="37">
        <v>0.76300000000000001</v>
      </c>
      <c r="L599" s="37">
        <v>1.5329999999999999</v>
      </c>
      <c r="M599" s="37">
        <v>2.4715000000000003</v>
      </c>
    </row>
    <row r="600" spans="8:13" ht="12.75" customHeight="1">
      <c r="H600" s="36">
        <v>43979</v>
      </c>
      <c r="I600" s="37">
        <v>1.1910000000000001</v>
      </c>
      <c r="J600" s="37">
        <v>2.23</v>
      </c>
      <c r="K600" s="37">
        <v>0.76400000000000001</v>
      </c>
      <c r="L600" s="37">
        <v>1.532</v>
      </c>
      <c r="M600" s="37">
        <v>2.4275000000000002</v>
      </c>
    </row>
    <row r="601" spans="8:13" ht="12.75" customHeight="1">
      <c r="H601" s="36">
        <v>43980</v>
      </c>
      <c r="I601" s="37">
        <v>1.206</v>
      </c>
      <c r="J601" s="37">
        <v>2.2599999999999998</v>
      </c>
      <c r="K601" s="37">
        <v>0.8</v>
      </c>
      <c r="L601" s="37">
        <v>1.4670000000000001</v>
      </c>
      <c r="M601" s="37">
        <v>2.45025</v>
      </c>
    </row>
    <row r="602" spans="8:13" ht="12.75" customHeight="1">
      <c r="H602" s="36">
        <v>43983</v>
      </c>
      <c r="I602" s="37">
        <v>1.234</v>
      </c>
      <c r="J602" s="37">
        <v>2.23</v>
      </c>
      <c r="K602" s="37">
        <v>0.92400000000000004</v>
      </c>
      <c r="L602" s="37">
        <v>1.536</v>
      </c>
      <c r="M602" s="37">
        <v>2.5012500000000002</v>
      </c>
    </row>
    <row r="603" spans="8:13" ht="12.75" customHeight="1">
      <c r="H603" s="36">
        <v>43984</v>
      </c>
      <c r="I603" s="37">
        <v>1.21</v>
      </c>
      <c r="J603" s="37">
        <v>2.2400000000000002</v>
      </c>
      <c r="K603" s="37">
        <v>0.878</v>
      </c>
      <c r="L603" s="37">
        <v>1.524</v>
      </c>
      <c r="M603" s="37">
        <v>2.4670000000000001</v>
      </c>
    </row>
    <row r="604" spans="8:13" ht="12.75" customHeight="1">
      <c r="H604" s="36">
        <v>43985</v>
      </c>
      <c r="I604" s="37">
        <v>1.1539999999999999</v>
      </c>
      <c r="J604" s="37">
        <v>2.3199999999999998</v>
      </c>
      <c r="K604" s="37">
        <v>0.874</v>
      </c>
      <c r="L604" s="37">
        <v>1.665</v>
      </c>
      <c r="M604" s="37">
        <v>2.4947499999999998</v>
      </c>
    </row>
    <row r="605" spans="8:13" ht="12.75" customHeight="1">
      <c r="H605" s="36">
        <v>43986</v>
      </c>
      <c r="I605" s="37">
        <v>1.1879999999999999</v>
      </c>
      <c r="J605" s="37">
        <v>2.29</v>
      </c>
      <c r="K605" s="37">
        <v>0.90200000000000002</v>
      </c>
      <c r="L605" s="37">
        <v>1.694</v>
      </c>
      <c r="M605" s="37">
        <v>2.5220000000000002</v>
      </c>
    </row>
    <row r="606" spans="8:13" ht="12.75" customHeight="1">
      <c r="H606" s="36">
        <v>43987</v>
      </c>
      <c r="I606" s="37">
        <v>1.1080000000000001</v>
      </c>
      <c r="J606" s="37">
        <v>2.35</v>
      </c>
      <c r="K606" s="37">
        <v>0.874</v>
      </c>
      <c r="L606" s="37">
        <v>1.7709999999999999</v>
      </c>
      <c r="M606" s="37">
        <v>2.528</v>
      </c>
    </row>
    <row r="607" spans="8:13" ht="12.75" customHeight="1">
      <c r="H607" s="36">
        <v>43990</v>
      </c>
      <c r="I607" s="37">
        <v>1.127</v>
      </c>
      <c r="J607" s="37">
        <v>2.34</v>
      </c>
      <c r="K607" s="37">
        <v>0.873</v>
      </c>
      <c r="L607" s="37">
        <v>1.5289999999999999</v>
      </c>
      <c r="M607" s="37">
        <v>2.5</v>
      </c>
    </row>
    <row r="608" spans="8:13" ht="12.75" customHeight="1">
      <c r="H608" s="36">
        <v>43991</v>
      </c>
      <c r="I608" s="37">
        <v>1.1080000000000001</v>
      </c>
      <c r="J608" s="37">
        <v>2.36</v>
      </c>
      <c r="K608" s="37">
        <v>0.86099999999999999</v>
      </c>
      <c r="L608" s="37">
        <v>1.6</v>
      </c>
      <c r="M608" s="37">
        <v>2.4895</v>
      </c>
    </row>
    <row r="609" spans="8:13" ht="12.75" customHeight="1">
      <c r="H609" s="36">
        <v>43992</v>
      </c>
      <c r="I609" s="37">
        <v>1.161</v>
      </c>
      <c r="J609" s="37">
        <v>2.3199999999999998</v>
      </c>
      <c r="K609" s="37">
        <v>0.79300000000000004</v>
      </c>
      <c r="L609" s="37">
        <v>1.496</v>
      </c>
      <c r="M609" s="37">
        <v>2.5209999999999999</v>
      </c>
    </row>
    <row r="610" spans="8:13" ht="12.75" customHeight="1">
      <c r="H610" s="36">
        <v>43993</v>
      </c>
      <c r="I610" s="37">
        <v>1.155</v>
      </c>
      <c r="J610" s="37">
        <v>2.38</v>
      </c>
      <c r="K610" s="37">
        <v>0.88900000000000001</v>
      </c>
      <c r="L610" s="37">
        <v>1.492</v>
      </c>
      <c r="M610" s="37">
        <v>2.4935</v>
      </c>
    </row>
    <row r="611" spans="8:13" ht="12.75" customHeight="1">
      <c r="H611" s="36">
        <v>43994</v>
      </c>
      <c r="I611" s="37">
        <v>1.1779999999999999</v>
      </c>
      <c r="J611" s="37">
        <v>2.2599999999999998</v>
      </c>
      <c r="K611" s="37">
        <v>0.90700000000000003</v>
      </c>
      <c r="L611" s="37">
        <v>1.4590000000000001</v>
      </c>
      <c r="M611" s="37">
        <v>2.4717500000000001</v>
      </c>
    </row>
    <row r="612" spans="8:13" ht="12.75" customHeight="1">
      <c r="H612" s="36">
        <v>43997</v>
      </c>
      <c r="I612" s="37">
        <v>1.1279999999999999</v>
      </c>
      <c r="J612" s="37">
        <v>2.23</v>
      </c>
      <c r="K612" s="37">
        <v>0.86499999999999999</v>
      </c>
      <c r="L612" s="37">
        <v>1.5289999999999999</v>
      </c>
      <c r="M612" s="37">
        <v>2.44225</v>
      </c>
    </row>
    <row r="613" spans="8:13" ht="12.75" customHeight="1">
      <c r="H613" s="36">
        <v>43998</v>
      </c>
      <c r="I613" s="37">
        <v>1.1919999999999999</v>
      </c>
      <c r="J613" s="37">
        <v>2.23</v>
      </c>
      <c r="K613" s="37">
        <v>0.83199999999999996</v>
      </c>
      <c r="L613" s="37">
        <v>1.51</v>
      </c>
      <c r="M613" s="37">
        <v>2.4470000000000001</v>
      </c>
    </row>
    <row r="614" spans="8:13" ht="12.75" customHeight="1">
      <c r="H614" s="36">
        <v>43999</v>
      </c>
      <c r="I614" s="37">
        <v>1.228</v>
      </c>
      <c r="J614" s="37">
        <v>2.3199999999999998</v>
      </c>
      <c r="K614" s="37">
        <v>0.90300000000000002</v>
      </c>
      <c r="L614" s="37">
        <v>1.498</v>
      </c>
      <c r="M614" s="37">
        <v>2.4557499999999997</v>
      </c>
    </row>
    <row r="615" spans="8:13" ht="12.75" customHeight="1">
      <c r="H615" s="36">
        <v>44000</v>
      </c>
      <c r="I615" s="37">
        <v>1.202</v>
      </c>
      <c r="J615" s="37">
        <v>2.29</v>
      </c>
      <c r="K615" s="37">
        <v>0.91300000000000003</v>
      </c>
      <c r="L615" s="37">
        <v>1.52</v>
      </c>
      <c r="M615" s="37">
        <v>2.4050000000000002</v>
      </c>
    </row>
    <row r="616" spans="8:13" ht="12.75" customHeight="1">
      <c r="H616" s="36">
        <v>44001</v>
      </c>
      <c r="I616" s="37">
        <v>1.173</v>
      </c>
      <c r="J616" s="37">
        <v>2.33</v>
      </c>
      <c r="K616" s="37">
        <v>0.96099999999999997</v>
      </c>
      <c r="L616" s="37">
        <v>1.5249999999999999</v>
      </c>
      <c r="M616" s="37">
        <v>2.3327499999999999</v>
      </c>
    </row>
    <row r="617" spans="8:13" ht="12.75" customHeight="1">
      <c r="H617" s="36">
        <v>44004</v>
      </c>
      <c r="I617" s="37">
        <v>1.1850000000000001</v>
      </c>
      <c r="J617" s="37">
        <v>2.35</v>
      </c>
      <c r="K617" s="37">
        <v>0.88800000000000001</v>
      </c>
      <c r="L617" s="37">
        <v>1.542</v>
      </c>
      <c r="M617" s="37">
        <v>2.3179999999999996</v>
      </c>
    </row>
    <row r="618" spans="8:13" ht="12.75" customHeight="1">
      <c r="H618" s="36">
        <v>44005</v>
      </c>
      <c r="I618" s="37">
        <v>1.1839999999999999</v>
      </c>
      <c r="J618" s="37">
        <v>2.38</v>
      </c>
      <c r="K618" s="37">
        <v>0.9</v>
      </c>
      <c r="L618" s="37">
        <v>1.496</v>
      </c>
      <c r="M618" s="37">
        <v>2.3392499999999998</v>
      </c>
    </row>
    <row r="619" spans="8:13" ht="12.75" customHeight="1">
      <c r="H619" s="36">
        <v>44006</v>
      </c>
      <c r="I619" s="37">
        <v>1.1679999999999999</v>
      </c>
      <c r="J619" s="37">
        <v>2.41</v>
      </c>
      <c r="K619" s="37">
        <v>0.90800000000000003</v>
      </c>
      <c r="L619" s="37">
        <v>1.4630000000000001</v>
      </c>
      <c r="M619" s="37">
        <v>2.3104999999999998</v>
      </c>
    </row>
    <row r="620" spans="8:13" ht="12.75" customHeight="1">
      <c r="H620" s="36">
        <v>44007</v>
      </c>
      <c r="I620" s="37">
        <v>1.139</v>
      </c>
      <c r="J620" s="37">
        <v>2.27</v>
      </c>
      <c r="K620" s="37">
        <v>0.91800000000000004</v>
      </c>
      <c r="L620" s="37">
        <v>1.444</v>
      </c>
      <c r="M620" s="37">
        <v>2.2584999999999997</v>
      </c>
    </row>
    <row r="621" spans="8:13" ht="12.75" customHeight="1">
      <c r="H621" s="36">
        <v>44008</v>
      </c>
      <c r="I621" s="37">
        <v>1.137</v>
      </c>
      <c r="J621" s="37">
        <v>2.25</v>
      </c>
      <c r="K621" s="37">
        <v>0.91</v>
      </c>
      <c r="L621" s="37">
        <v>1.4770000000000001</v>
      </c>
      <c r="M621" s="37">
        <v>2.2632500000000002</v>
      </c>
    </row>
    <row r="622" spans="8:13" ht="12.75" customHeight="1">
      <c r="H622" s="36">
        <v>44012</v>
      </c>
      <c r="I622" s="37">
        <v>1.2230000000000001</v>
      </c>
      <c r="J622" s="37">
        <v>2.19</v>
      </c>
      <c r="K622" s="37">
        <v>0.88500000000000001</v>
      </c>
      <c r="L622" s="37">
        <v>1.4239999999999999</v>
      </c>
      <c r="M622" s="37">
        <v>2.2435</v>
      </c>
    </row>
    <row r="623" spans="8:13" ht="12.75" customHeight="1">
      <c r="H623" s="36">
        <v>44013</v>
      </c>
      <c r="I623" s="37">
        <v>1.169</v>
      </c>
      <c r="J623" s="37">
        <v>2.23</v>
      </c>
      <c r="K623" s="37">
        <v>0.90400000000000003</v>
      </c>
      <c r="L623" s="37">
        <v>1.4239999999999999</v>
      </c>
      <c r="M623" s="37">
        <v>2.2440000000000002</v>
      </c>
    </row>
    <row r="624" spans="8:13" ht="12.75" customHeight="1">
      <c r="H624" s="36">
        <v>44014</v>
      </c>
      <c r="I624" s="37">
        <v>1.2230000000000001</v>
      </c>
      <c r="J624" s="37">
        <v>2.2599999999999998</v>
      </c>
      <c r="K624" s="37">
        <v>0.93300000000000005</v>
      </c>
      <c r="L624" s="37">
        <v>1.468</v>
      </c>
      <c r="M624" s="37">
        <v>2.2022500000000003</v>
      </c>
    </row>
    <row r="625" spans="8:13" ht="12.75" customHeight="1">
      <c r="H625" s="36">
        <v>44015</v>
      </c>
      <c r="I625" s="37">
        <v>1.2230000000000001</v>
      </c>
      <c r="J625" s="37">
        <v>2.2999999999999998</v>
      </c>
      <c r="K625" s="37">
        <v>0.96799999999999997</v>
      </c>
      <c r="L625" s="37">
        <v>1.4630000000000001</v>
      </c>
      <c r="M625" s="37">
        <v>2.2050000000000001</v>
      </c>
    </row>
    <row r="626" spans="8:13" ht="12.75" customHeight="1">
      <c r="H626" s="36">
        <v>44018</v>
      </c>
      <c r="I626" s="37">
        <v>1.2170000000000001</v>
      </c>
      <c r="J626" s="37">
        <v>2.34</v>
      </c>
      <c r="K626" s="37">
        <v>0.92200000000000004</v>
      </c>
      <c r="L626" s="37">
        <v>1.4219999999999999</v>
      </c>
      <c r="M626" s="37">
        <v>2.1735000000000002</v>
      </c>
    </row>
    <row r="627" spans="8:13" ht="12.75" customHeight="1">
      <c r="H627" s="36">
        <v>44019</v>
      </c>
      <c r="I627" s="37">
        <v>1.1819999999999999</v>
      </c>
      <c r="J627" s="37">
        <v>2.36</v>
      </c>
      <c r="K627" s="37">
        <v>0.94299999999999995</v>
      </c>
      <c r="L627" s="37">
        <v>1.4430000000000001</v>
      </c>
      <c r="M627" s="37">
        <v>2.1280000000000001</v>
      </c>
    </row>
    <row r="628" spans="8:13" ht="12.75" customHeight="1">
      <c r="H628" s="36">
        <v>44020</v>
      </c>
      <c r="I628" s="37">
        <v>1.1220000000000001</v>
      </c>
      <c r="J628" s="37">
        <v>2.33</v>
      </c>
      <c r="K628" s="37">
        <v>0.84099999999999997</v>
      </c>
      <c r="L628" s="37">
        <v>1.4510000000000001</v>
      </c>
      <c r="M628" s="37">
        <v>2.0904999999999996</v>
      </c>
    </row>
    <row r="629" spans="8:13" ht="12.75" customHeight="1">
      <c r="H629" s="36">
        <v>44021</v>
      </c>
      <c r="I629" s="37">
        <v>1.151</v>
      </c>
      <c r="J629" s="37">
        <v>2.33</v>
      </c>
      <c r="K629" s="37">
        <v>0.84499999999999997</v>
      </c>
      <c r="L629" s="37">
        <v>1.474</v>
      </c>
      <c r="M629" s="37">
        <v>2.0615000000000001</v>
      </c>
    </row>
    <row r="630" spans="8:13" ht="12.75" customHeight="1">
      <c r="H630" s="36">
        <v>44022</v>
      </c>
      <c r="I630" s="37">
        <v>1.1259999999999999</v>
      </c>
      <c r="J630" s="37">
        <v>2.2999999999999998</v>
      </c>
      <c r="K630" s="37">
        <v>0.92100000000000004</v>
      </c>
      <c r="L630" s="37">
        <v>1.456</v>
      </c>
      <c r="M630" s="37">
        <v>2.0652500000000003</v>
      </c>
    </row>
    <row r="631" spans="8:13" ht="12.75" customHeight="1">
      <c r="H631" s="36">
        <v>44025</v>
      </c>
      <c r="I631" s="37">
        <v>1.095</v>
      </c>
      <c r="J631" s="37">
        <v>2.35</v>
      </c>
      <c r="K631" s="37">
        <v>0.92100000000000004</v>
      </c>
      <c r="L631" s="37">
        <v>1.5529999999999999</v>
      </c>
      <c r="M631" s="37">
        <v>2.0789999999999997</v>
      </c>
    </row>
    <row r="632" spans="8:13" ht="12.75" customHeight="1">
      <c r="H632" s="36">
        <v>44026</v>
      </c>
      <c r="I632" s="37">
        <v>1.085</v>
      </c>
      <c r="J632" s="37">
        <v>2.31</v>
      </c>
      <c r="K632" s="37">
        <v>0.90500000000000003</v>
      </c>
      <c r="L632" s="37">
        <v>1.508</v>
      </c>
      <c r="M632" s="37">
        <v>2.0309999999999997</v>
      </c>
    </row>
    <row r="633" spans="8:13" ht="12.75" customHeight="1">
      <c r="H633" s="36">
        <v>44027</v>
      </c>
      <c r="I633" s="37">
        <v>1.1180000000000001</v>
      </c>
      <c r="J633" s="37">
        <v>2.35</v>
      </c>
      <c r="K633" s="37">
        <v>0.90300000000000002</v>
      </c>
      <c r="L633" s="37">
        <v>1.4950000000000001</v>
      </c>
      <c r="M633" s="37">
        <v>2.01525</v>
      </c>
    </row>
    <row r="634" spans="8:13" ht="12.75" customHeight="1">
      <c r="H634" s="36">
        <v>44028</v>
      </c>
      <c r="I634" s="37">
        <v>1.1000000000000001</v>
      </c>
      <c r="J634" s="37">
        <v>2.31</v>
      </c>
      <c r="K634" s="37">
        <v>0.98599999999999999</v>
      </c>
      <c r="L634" s="37">
        <v>1.508</v>
      </c>
      <c r="M634" s="37">
        <v>2.0125000000000002</v>
      </c>
    </row>
    <row r="635" spans="8:13" ht="12.75" customHeight="1">
      <c r="H635" s="36">
        <v>44029</v>
      </c>
      <c r="I635" s="37">
        <v>1.1240000000000001</v>
      </c>
      <c r="J635" s="37">
        <v>2.38</v>
      </c>
      <c r="K635" s="37">
        <v>0.92</v>
      </c>
      <c r="L635" s="37">
        <v>1.486</v>
      </c>
      <c r="M635" s="37">
        <v>2.0397499999999997</v>
      </c>
    </row>
    <row r="636" spans="8:13" ht="12.75" customHeight="1">
      <c r="H636" s="36">
        <v>44032</v>
      </c>
      <c r="I636" s="37">
        <v>1.06</v>
      </c>
      <c r="J636" s="37">
        <v>2.39</v>
      </c>
      <c r="K636" s="37">
        <v>0.96</v>
      </c>
      <c r="L636" s="37">
        <v>1.5369999999999999</v>
      </c>
      <c r="M636" s="37">
        <v>2.0489999999999999</v>
      </c>
    </row>
    <row r="637" spans="8:13" ht="12.75" customHeight="1">
      <c r="H637" s="36">
        <v>44033</v>
      </c>
      <c r="I637" s="37">
        <v>1.0920000000000001</v>
      </c>
      <c r="J637" s="37">
        <v>2.41</v>
      </c>
      <c r="K637" s="37">
        <v>0.93100000000000005</v>
      </c>
      <c r="L637" s="37">
        <v>1.4610000000000001</v>
      </c>
      <c r="M637" s="37">
        <v>2.0492499999999998</v>
      </c>
    </row>
    <row r="638" spans="8:13" ht="12.75" customHeight="1">
      <c r="H638" s="36">
        <v>44034</v>
      </c>
      <c r="I638" s="37">
        <v>1.079</v>
      </c>
      <c r="J638" s="37">
        <v>2.4</v>
      </c>
      <c r="K638" s="37">
        <v>0.93200000000000005</v>
      </c>
      <c r="L638" s="37">
        <v>1.476</v>
      </c>
      <c r="M638" s="37">
        <v>2.0265000000000004</v>
      </c>
    </row>
    <row r="639" spans="8:13" ht="12.75" customHeight="1">
      <c r="H639" s="36">
        <v>44035</v>
      </c>
      <c r="I639" s="37">
        <v>1.0309999999999999</v>
      </c>
      <c r="J639" s="37">
        <v>2.38</v>
      </c>
      <c r="K639" s="37">
        <v>0.93200000000000005</v>
      </c>
      <c r="L639" s="37">
        <v>1.44</v>
      </c>
      <c r="M639" s="37">
        <v>1.99875</v>
      </c>
    </row>
    <row r="640" spans="8:13" ht="12.75" customHeight="1">
      <c r="H640" s="36">
        <v>44036</v>
      </c>
      <c r="I640" s="37">
        <v>1.0109999999999999</v>
      </c>
      <c r="J640" s="37">
        <v>2.41</v>
      </c>
      <c r="K640" s="37">
        <v>0.93200000000000005</v>
      </c>
      <c r="L640" s="37">
        <v>1.458</v>
      </c>
      <c r="M640" s="37">
        <v>2.00875</v>
      </c>
    </row>
    <row r="641" spans="8:13" ht="12.75" customHeight="1">
      <c r="H641" s="36">
        <v>44039</v>
      </c>
      <c r="I641" s="37">
        <v>0.98499999999999999</v>
      </c>
      <c r="J641" s="37">
        <v>2.39</v>
      </c>
      <c r="K641" s="37">
        <v>0.94599999999999995</v>
      </c>
      <c r="L641" s="37">
        <v>1.4319999999999999</v>
      </c>
      <c r="M641" s="37">
        <v>1.9882499999999999</v>
      </c>
    </row>
    <row r="642" spans="8:13" ht="12.75" customHeight="1">
      <c r="H642" s="36">
        <v>44040</v>
      </c>
      <c r="I642" s="37">
        <v>0.96599999999999997</v>
      </c>
      <c r="J642" s="37">
        <v>2.31</v>
      </c>
      <c r="K642" s="37">
        <v>0.92400000000000004</v>
      </c>
      <c r="L642" s="37">
        <v>1.48</v>
      </c>
      <c r="M642" s="37">
        <v>2.0077499999999997</v>
      </c>
    </row>
    <row r="643" spans="8:13" ht="12.75" customHeight="1">
      <c r="H643" s="36">
        <v>44041</v>
      </c>
      <c r="I643" s="37">
        <v>1.008</v>
      </c>
      <c r="J643" s="37">
        <v>2.2599999999999998</v>
      </c>
      <c r="K643" s="37">
        <v>0.88600000000000001</v>
      </c>
      <c r="L643" s="37">
        <v>1.4390000000000001</v>
      </c>
      <c r="M643" s="37">
        <v>2.008</v>
      </c>
    </row>
    <row r="644" spans="8:13" ht="12.75" customHeight="1">
      <c r="H644" s="36">
        <v>44042</v>
      </c>
      <c r="I644" s="37">
        <v>0.996</v>
      </c>
      <c r="J644" s="37">
        <v>2.1800000000000002</v>
      </c>
      <c r="K644" s="37">
        <v>0.88800000000000001</v>
      </c>
      <c r="L644" s="37">
        <v>1.4570000000000001</v>
      </c>
      <c r="M644" s="37">
        <v>1.98325</v>
      </c>
    </row>
    <row r="645" spans="8:13" ht="12.75" customHeight="1">
      <c r="H645" s="36">
        <v>44043</v>
      </c>
      <c r="I645" s="37">
        <v>1.0289999999999999</v>
      </c>
      <c r="J645" s="37">
        <v>2.13</v>
      </c>
      <c r="K645" s="37">
        <v>0.91400000000000003</v>
      </c>
      <c r="L645" s="37">
        <v>1.476</v>
      </c>
      <c r="M645" s="37">
        <v>1.97675</v>
      </c>
    </row>
    <row r="646" spans="8:13" ht="12.75" customHeight="1">
      <c r="H646" s="36">
        <v>44046</v>
      </c>
      <c r="I646" s="37">
        <v>1.034</v>
      </c>
      <c r="J646" s="37">
        <v>2.16</v>
      </c>
      <c r="K646" s="37">
        <v>0.93700000000000006</v>
      </c>
      <c r="L646" s="37">
        <v>1.476</v>
      </c>
      <c r="M646" s="37">
        <v>1.9815</v>
      </c>
    </row>
    <row r="647" spans="8:13" ht="12.75" customHeight="1">
      <c r="H647" s="36">
        <v>44047</v>
      </c>
      <c r="I647" s="37">
        <v>1.0069999999999999</v>
      </c>
      <c r="J647" s="37">
        <v>2.2000000000000002</v>
      </c>
      <c r="K647" s="37">
        <v>0.94899999999999995</v>
      </c>
      <c r="L647" s="37">
        <v>1.476</v>
      </c>
      <c r="M647" s="37">
        <v>1.9590000000000001</v>
      </c>
    </row>
    <row r="648" spans="8:13" ht="12.75" customHeight="1">
      <c r="H648" s="36">
        <v>44048</v>
      </c>
      <c r="I648" s="37">
        <v>0.94699999999999995</v>
      </c>
      <c r="J648" s="37">
        <v>2.2599999999999998</v>
      </c>
      <c r="K648" s="37">
        <v>0.94899999999999995</v>
      </c>
      <c r="L648" s="37">
        <v>1.48</v>
      </c>
      <c r="M648" s="37">
        <v>1.9577500000000001</v>
      </c>
    </row>
    <row r="649" spans="8:13" ht="12.75" customHeight="1">
      <c r="H649" s="36">
        <v>44049</v>
      </c>
      <c r="I649" s="37">
        <v>0.97199999999999998</v>
      </c>
      <c r="J649" s="37">
        <v>2.2999999999999998</v>
      </c>
      <c r="K649" s="37">
        <v>0.93600000000000005</v>
      </c>
      <c r="L649" s="37">
        <v>1.56</v>
      </c>
      <c r="M649" s="37">
        <v>1.95425</v>
      </c>
    </row>
    <row r="650" spans="8:13" ht="12.75" customHeight="1">
      <c r="H650" s="36">
        <v>44050</v>
      </c>
      <c r="I650" s="37">
        <v>0.98099999999999998</v>
      </c>
      <c r="J650" s="37">
        <v>2.37</v>
      </c>
      <c r="K650" s="37">
        <v>0.95399999999999996</v>
      </c>
      <c r="L650" s="37">
        <v>1.5409999999999999</v>
      </c>
      <c r="M650" s="37">
        <v>1.9902500000000001</v>
      </c>
    </row>
    <row r="651" spans="8:13" ht="12.75" customHeight="1">
      <c r="H651" s="36">
        <v>44053</v>
      </c>
      <c r="I651" s="37">
        <v>0.97499999999999998</v>
      </c>
      <c r="J651" s="37">
        <v>2.42</v>
      </c>
      <c r="K651" s="37">
        <v>0.95399999999999996</v>
      </c>
      <c r="L651" s="37">
        <v>1.5029999999999999</v>
      </c>
      <c r="M651" s="37">
        <v>1.9545000000000001</v>
      </c>
    </row>
    <row r="652" spans="8:13" ht="12.75" customHeight="1">
      <c r="H652" s="36">
        <v>44054</v>
      </c>
      <c r="I652" s="37">
        <v>0.99199999999999999</v>
      </c>
      <c r="J652" s="37">
        <v>2.4500000000000002</v>
      </c>
      <c r="K652" s="37">
        <v>0.98399999999999999</v>
      </c>
      <c r="L652" s="37">
        <v>1.5069999999999999</v>
      </c>
      <c r="M652" s="37">
        <v>1.9642499999999998</v>
      </c>
    </row>
    <row r="653" spans="8:13" ht="12.75" customHeight="1">
      <c r="H653" s="36">
        <v>44055</v>
      </c>
      <c r="I653" s="37">
        <v>1.044</v>
      </c>
      <c r="J653" s="37">
        <v>2.4500000000000002</v>
      </c>
      <c r="K653" s="37">
        <v>0.99399999999999999</v>
      </c>
      <c r="L653" s="37">
        <v>1.5580000000000001</v>
      </c>
      <c r="M653" s="37">
        <v>1.9827499999999998</v>
      </c>
    </row>
    <row r="654" spans="8:13" ht="12.75" customHeight="1">
      <c r="H654" s="36">
        <v>44056</v>
      </c>
      <c r="I654" s="37">
        <v>1</v>
      </c>
      <c r="J654" s="37">
        <v>2.44</v>
      </c>
      <c r="K654" s="37">
        <v>1.014</v>
      </c>
      <c r="L654" s="37">
        <v>1.5580000000000001</v>
      </c>
      <c r="M654" s="37">
        <v>1.9785000000000001</v>
      </c>
    </row>
    <row r="655" spans="8:13" ht="12.75" customHeight="1">
      <c r="H655" s="36">
        <v>44057</v>
      </c>
      <c r="I655" s="37">
        <v>1.0349999999999999</v>
      </c>
      <c r="J655" s="37">
        <v>2.44</v>
      </c>
      <c r="K655" s="37">
        <v>1.034</v>
      </c>
      <c r="L655" s="37">
        <v>1.5740000000000001</v>
      </c>
      <c r="M655" s="37">
        <v>1.984</v>
      </c>
    </row>
    <row r="656" spans="8:13" ht="12.75" customHeight="1">
      <c r="H656" s="36">
        <v>44060</v>
      </c>
      <c r="I656" s="37">
        <v>1.0820000000000001</v>
      </c>
      <c r="J656" s="37">
        <v>2.4300000000000002</v>
      </c>
      <c r="K656" s="37">
        <v>1.0389999999999999</v>
      </c>
      <c r="L656" s="37">
        <v>1.59</v>
      </c>
      <c r="M656" s="37">
        <v>2.01125</v>
      </c>
    </row>
    <row r="657" spans="8:13" ht="12.75" customHeight="1">
      <c r="H657" s="36">
        <v>44061</v>
      </c>
      <c r="I657" s="37">
        <v>1.0840000000000001</v>
      </c>
      <c r="J657" s="37">
        <v>2.4300000000000002</v>
      </c>
      <c r="K657" s="37">
        <v>0.996</v>
      </c>
      <c r="L657" s="37">
        <v>1.7809999999999999</v>
      </c>
      <c r="M657" s="37">
        <v>1.97075</v>
      </c>
    </row>
    <row r="658" spans="8:13" ht="12.75" customHeight="1">
      <c r="H658" s="36">
        <v>44062</v>
      </c>
      <c r="I658" s="37">
        <v>1.129</v>
      </c>
      <c r="J658" s="37">
        <v>2.4900000000000002</v>
      </c>
      <c r="K658" s="37">
        <v>1.0009999999999999</v>
      </c>
      <c r="L658" s="37">
        <v>1.778</v>
      </c>
      <c r="M658" s="37">
        <v>1.9547499999999998</v>
      </c>
    </row>
    <row r="659" spans="8:13" ht="12.75" customHeight="1">
      <c r="H659" s="36">
        <v>44063</v>
      </c>
      <c r="I659" s="37">
        <v>1.1259999999999999</v>
      </c>
      <c r="J659" s="37">
        <v>2.4700000000000002</v>
      </c>
      <c r="K659" s="37">
        <v>1.0229999999999999</v>
      </c>
      <c r="L659" s="37">
        <v>1.7949999999999999</v>
      </c>
      <c r="M659" s="37">
        <v>1.9395</v>
      </c>
    </row>
    <row r="660" spans="8:13" ht="12.75" customHeight="1">
      <c r="H660" s="36">
        <v>44064</v>
      </c>
      <c r="I660" s="37">
        <v>1.0960000000000001</v>
      </c>
      <c r="J660" s="37">
        <v>2.44</v>
      </c>
      <c r="K660" s="37">
        <v>1.056</v>
      </c>
      <c r="L660" s="37">
        <v>1.8069999999999999</v>
      </c>
      <c r="M660" s="37">
        <v>1.9444999999999999</v>
      </c>
    </row>
    <row r="661" spans="8:13" ht="12.75" customHeight="1">
      <c r="H661" s="36">
        <v>44067</v>
      </c>
      <c r="I661" s="37">
        <v>1.0780000000000001</v>
      </c>
      <c r="J661" s="37">
        <v>2.44</v>
      </c>
      <c r="K661" s="37">
        <v>1.0009999999999999</v>
      </c>
      <c r="L661" s="37">
        <v>1.7569999999999999</v>
      </c>
      <c r="M661" s="37">
        <v>1.9744999999999999</v>
      </c>
    </row>
    <row r="662" spans="8:13" ht="12.75" customHeight="1">
      <c r="H662" s="36">
        <v>44068</v>
      </c>
      <c r="I662" s="37">
        <v>1.1020000000000001</v>
      </c>
      <c r="J662" s="37">
        <v>2.4</v>
      </c>
      <c r="K662" s="37">
        <v>1.0009999999999999</v>
      </c>
      <c r="L662" s="37">
        <v>1.752</v>
      </c>
      <c r="M662" s="37">
        <v>1.9844999999999999</v>
      </c>
    </row>
    <row r="663" spans="8:13" ht="12.75" customHeight="1">
      <c r="H663" s="36">
        <v>44069</v>
      </c>
      <c r="I663" s="37">
        <v>1.115</v>
      </c>
      <c r="J663" s="37">
        <v>2.38</v>
      </c>
      <c r="K663" s="37">
        <v>1.097</v>
      </c>
      <c r="L663" s="37">
        <v>1.7809999999999999</v>
      </c>
      <c r="M663" s="37">
        <v>1.9584999999999999</v>
      </c>
    </row>
    <row r="664" spans="8:13" ht="12.75" customHeight="1">
      <c r="H664" s="36">
        <v>44070</v>
      </c>
      <c r="I664" s="37">
        <v>1.121</v>
      </c>
      <c r="J664" s="37">
        <v>2.4</v>
      </c>
      <c r="K664" s="37">
        <v>1.1000000000000001</v>
      </c>
      <c r="L664" s="37">
        <v>1.855</v>
      </c>
      <c r="M664" s="37">
        <v>1.9504999999999999</v>
      </c>
    </row>
    <row r="665" spans="8:13" ht="12.75" customHeight="1">
      <c r="H665" s="36">
        <v>44071</v>
      </c>
      <c r="I665" s="37">
        <v>1.1000000000000001</v>
      </c>
      <c r="J665" s="37">
        <v>2.4</v>
      </c>
      <c r="K665" s="37">
        <v>1.0940000000000001</v>
      </c>
      <c r="L665" s="37">
        <v>1.833</v>
      </c>
      <c r="M665" s="37">
        <v>1.9682500000000001</v>
      </c>
    </row>
    <row r="666" spans="8:13" ht="12.75" customHeight="1">
      <c r="H666" s="36">
        <v>44074</v>
      </c>
      <c r="I666" s="37">
        <v>1.0780000000000001</v>
      </c>
      <c r="J666" s="37">
        <v>2.4</v>
      </c>
      <c r="K666" s="37">
        <v>1.143</v>
      </c>
      <c r="L666" s="37">
        <v>1.865</v>
      </c>
      <c r="M666" s="37">
        <v>1.9552499999999999</v>
      </c>
    </row>
    <row r="667" spans="8:13" ht="12.75" customHeight="1">
      <c r="H667" s="36">
        <v>44075</v>
      </c>
      <c r="I667" s="37">
        <v>1.01</v>
      </c>
      <c r="J667" s="37">
        <v>2.39</v>
      </c>
      <c r="K667" s="37">
        <v>1.101</v>
      </c>
      <c r="L667" s="37">
        <v>1.885</v>
      </c>
      <c r="M667" s="37">
        <v>1.9772500000000002</v>
      </c>
    </row>
    <row r="668" spans="8:13" ht="12.75" customHeight="1">
      <c r="H668" s="36">
        <v>44076</v>
      </c>
      <c r="I668" s="37">
        <v>0.97299999999999998</v>
      </c>
      <c r="J668" s="37">
        <v>2.37</v>
      </c>
      <c r="K668" s="37">
        <v>1.1439999999999999</v>
      </c>
      <c r="L668" s="37">
        <v>1.8460000000000001</v>
      </c>
      <c r="M668" s="37">
        <v>1.9394999999999998</v>
      </c>
    </row>
    <row r="669" spans="8:13" ht="12.75" customHeight="1">
      <c r="H669" s="36">
        <v>44077</v>
      </c>
      <c r="I669" s="37">
        <v>0.94399999999999995</v>
      </c>
      <c r="J669" s="37">
        <v>2.36</v>
      </c>
      <c r="K669" s="37">
        <v>1.1240000000000001</v>
      </c>
      <c r="L669" s="37">
        <v>1.8180000000000001</v>
      </c>
      <c r="M669" s="37">
        <v>1.9390000000000001</v>
      </c>
    </row>
    <row r="670" spans="8:13" ht="12.75" customHeight="1">
      <c r="H670" s="36">
        <v>44078</v>
      </c>
      <c r="I670" s="37">
        <v>0.94599999999999995</v>
      </c>
      <c r="J670" s="37">
        <v>2.37</v>
      </c>
      <c r="K670" s="37">
        <v>1.0669999999999999</v>
      </c>
      <c r="L670" s="37">
        <v>1.875</v>
      </c>
      <c r="M670" s="37">
        <v>1.948</v>
      </c>
    </row>
    <row r="671" spans="8:13" ht="12.75" customHeight="1">
      <c r="H671" s="36">
        <v>44081</v>
      </c>
      <c r="I671" s="37">
        <v>0.94599999999999995</v>
      </c>
      <c r="J671" s="37">
        <v>2.4500000000000002</v>
      </c>
      <c r="K671" s="37">
        <v>1.1160000000000001</v>
      </c>
      <c r="L671" s="37">
        <v>1.875</v>
      </c>
      <c r="M671" s="37">
        <v>1.9935</v>
      </c>
    </row>
    <row r="672" spans="8:13" ht="12.75" customHeight="1">
      <c r="H672" s="36">
        <v>44082</v>
      </c>
      <c r="I672" s="37">
        <v>0.93500000000000005</v>
      </c>
      <c r="J672" s="37">
        <v>2.4</v>
      </c>
      <c r="K672" s="37">
        <v>1.0680000000000001</v>
      </c>
      <c r="L672" s="37">
        <v>1.7909999999999999</v>
      </c>
      <c r="M672" s="37">
        <v>1.9435000000000002</v>
      </c>
    </row>
    <row r="673" spans="8:13" ht="12.75" customHeight="1">
      <c r="H673" s="36">
        <v>44083</v>
      </c>
      <c r="I673" s="37">
        <v>0.92900000000000005</v>
      </c>
      <c r="J673" s="37">
        <v>2.39</v>
      </c>
      <c r="K673" s="37">
        <v>1.038</v>
      </c>
      <c r="L673" s="37">
        <v>1.8580000000000001</v>
      </c>
      <c r="M673" s="37">
        <v>1.93025</v>
      </c>
    </row>
    <row r="674" spans="8:13" ht="12.75" customHeight="1">
      <c r="H674" s="36">
        <v>44084</v>
      </c>
      <c r="I674" s="37">
        <v>0.89800000000000002</v>
      </c>
      <c r="J674" s="37">
        <v>2.4300000000000002</v>
      </c>
      <c r="K674" s="37">
        <v>1.0580000000000001</v>
      </c>
      <c r="L674" s="37">
        <v>1.8069999999999999</v>
      </c>
      <c r="M674" s="37">
        <v>1.9122500000000002</v>
      </c>
    </row>
    <row r="675" spans="8:13" ht="12.75" customHeight="1">
      <c r="H675" s="36">
        <v>44085</v>
      </c>
      <c r="I675" s="37">
        <v>0.93500000000000005</v>
      </c>
      <c r="J675" s="37">
        <v>2.38</v>
      </c>
      <c r="K675" s="37">
        <v>1.02</v>
      </c>
      <c r="L675" s="37">
        <v>1.837</v>
      </c>
      <c r="M675" s="37">
        <v>1.8927500000000002</v>
      </c>
    </row>
    <row r="676" spans="8:13" ht="12.75" customHeight="1">
      <c r="H676" s="36">
        <v>44088</v>
      </c>
      <c r="I676" s="37">
        <v>0.89400000000000002</v>
      </c>
      <c r="J676" s="37">
        <v>2.33</v>
      </c>
      <c r="K676" s="37">
        <v>1.0069999999999999</v>
      </c>
      <c r="L676" s="37">
        <v>1.835</v>
      </c>
      <c r="M676" s="37">
        <v>1.8792499999999999</v>
      </c>
    </row>
    <row r="677" spans="8:13" ht="12.75" customHeight="1">
      <c r="H677" s="36">
        <v>44089</v>
      </c>
      <c r="I677" s="37">
        <v>0.86699999999999999</v>
      </c>
      <c r="J677" s="37">
        <v>2.3199999999999998</v>
      </c>
      <c r="K677" s="37">
        <v>0.98399999999999999</v>
      </c>
      <c r="L677" s="37">
        <v>1.8169999999999999</v>
      </c>
      <c r="M677" s="37">
        <v>1.8805000000000001</v>
      </c>
    </row>
    <row r="678" spans="8:13" ht="12.75" customHeight="1">
      <c r="H678" s="36">
        <v>44090</v>
      </c>
      <c r="I678" s="37">
        <v>0.88400000000000001</v>
      </c>
      <c r="J678" s="37">
        <v>2.27</v>
      </c>
      <c r="K678" s="37">
        <v>1.042</v>
      </c>
      <c r="L678" s="37">
        <v>1.82</v>
      </c>
      <c r="M678" s="37">
        <v>1.8634999999999997</v>
      </c>
    </row>
    <row r="679" spans="8:13" ht="12.75" customHeight="1">
      <c r="H679" s="36">
        <v>44091</v>
      </c>
      <c r="I679" s="37">
        <v>0.874</v>
      </c>
      <c r="J679" s="37">
        <v>2.3199999999999998</v>
      </c>
      <c r="K679" s="37">
        <v>1.05</v>
      </c>
      <c r="L679" s="37">
        <v>1.8640000000000001</v>
      </c>
      <c r="M679" s="37">
        <v>1.8425</v>
      </c>
    </row>
    <row r="680" spans="8:13" ht="12.75" customHeight="1">
      <c r="H680" s="36">
        <v>44092</v>
      </c>
      <c r="I680" s="37">
        <v>0.88200000000000001</v>
      </c>
      <c r="J680" s="37">
        <v>2.34</v>
      </c>
      <c r="K680" s="37">
        <v>1.113</v>
      </c>
      <c r="L680" s="37">
        <v>1.9019999999999999</v>
      </c>
      <c r="M680" s="37">
        <v>1.8815</v>
      </c>
    </row>
    <row r="681" spans="8:13" ht="12.75" customHeight="1">
      <c r="H681" s="36">
        <v>44095</v>
      </c>
      <c r="I681" s="37">
        <v>0.90600000000000003</v>
      </c>
      <c r="J681" s="37">
        <v>2.3199999999999998</v>
      </c>
      <c r="K681" s="37">
        <v>1.113</v>
      </c>
      <c r="L681" s="37">
        <v>1.819</v>
      </c>
      <c r="M681" s="37">
        <v>1.8639999999999999</v>
      </c>
    </row>
    <row r="682" spans="8:13" ht="12.75" customHeight="1">
      <c r="H682" s="36">
        <v>44096</v>
      </c>
      <c r="I682" s="37">
        <v>0.90300000000000002</v>
      </c>
      <c r="J682" s="37">
        <v>2.2799999999999998</v>
      </c>
      <c r="K682" s="37">
        <v>1.113</v>
      </c>
      <c r="L682" s="37">
        <v>1.8480000000000001</v>
      </c>
      <c r="M682" s="37">
        <v>1.8645</v>
      </c>
    </row>
    <row r="683" spans="8:13" ht="12.75" customHeight="1">
      <c r="H683" s="36">
        <v>44097</v>
      </c>
      <c r="I683" s="37">
        <v>0.89200000000000002</v>
      </c>
      <c r="J683" s="37">
        <v>2.23</v>
      </c>
      <c r="K683" s="37">
        <v>1.1319999999999999</v>
      </c>
      <c r="L683" s="37">
        <v>1.8149999999999999</v>
      </c>
      <c r="M683" s="37">
        <v>1.85</v>
      </c>
    </row>
    <row r="684" spans="8:13" ht="12.75" customHeight="1">
      <c r="H684" s="36">
        <v>44098</v>
      </c>
      <c r="I684" s="37">
        <v>0.88900000000000001</v>
      </c>
      <c r="J684" s="37">
        <v>2.19</v>
      </c>
      <c r="K684" s="37">
        <v>1.107</v>
      </c>
      <c r="L684" s="37">
        <v>1.853</v>
      </c>
      <c r="M684" s="37">
        <v>1.85575</v>
      </c>
    </row>
    <row r="685" spans="8:13" ht="12.75" customHeight="1">
      <c r="H685" s="36">
        <v>44099</v>
      </c>
      <c r="I685" s="37">
        <v>0.91800000000000004</v>
      </c>
      <c r="J685" s="37">
        <v>2.14</v>
      </c>
      <c r="K685" s="37">
        <v>1.151</v>
      </c>
      <c r="L685" s="37">
        <v>1.8280000000000001</v>
      </c>
      <c r="M685" s="37">
        <v>1.8604999999999998</v>
      </c>
    </row>
    <row r="686" spans="8:13" ht="12.75" customHeight="1">
      <c r="H686" s="36">
        <v>44102</v>
      </c>
      <c r="I686" s="37">
        <v>0.94599999999999995</v>
      </c>
      <c r="J686" s="37">
        <v>2.16</v>
      </c>
      <c r="K686" s="37">
        <v>1.1499999999999999</v>
      </c>
      <c r="L686" s="37">
        <v>1.831</v>
      </c>
      <c r="M686" s="37">
        <v>1.8774999999999999</v>
      </c>
    </row>
    <row r="687" spans="8:13" ht="12.75" customHeight="1">
      <c r="H687" s="36">
        <v>44103</v>
      </c>
      <c r="I687" s="37">
        <v>0.92700000000000005</v>
      </c>
      <c r="J687" s="37">
        <v>2.12</v>
      </c>
      <c r="K687" s="37">
        <v>1.1459999999999999</v>
      </c>
      <c r="L687" s="37">
        <v>1.8560000000000001</v>
      </c>
      <c r="M687" s="37">
        <v>1.8445</v>
      </c>
    </row>
    <row r="688" spans="8:13" ht="12.75" customHeight="1">
      <c r="H688" s="36">
        <v>44104</v>
      </c>
      <c r="I688" s="37">
        <v>0.9</v>
      </c>
      <c r="J688" s="37">
        <v>2.16</v>
      </c>
      <c r="K688" s="37">
        <v>1.173</v>
      </c>
      <c r="L688" s="37">
        <v>1.87</v>
      </c>
      <c r="M688" s="37">
        <v>1.8285</v>
      </c>
    </row>
    <row r="689" spans="8:13" ht="12.75" customHeight="1">
      <c r="H689" s="36">
        <v>44105</v>
      </c>
      <c r="I689" s="37">
        <v>0.90700000000000003</v>
      </c>
      <c r="J689" s="37">
        <v>2.2200000000000002</v>
      </c>
      <c r="K689" s="37">
        <v>1.208</v>
      </c>
      <c r="L689" s="37">
        <v>1.8839999999999999</v>
      </c>
      <c r="M689" s="37">
        <v>1.8454999999999999</v>
      </c>
    </row>
    <row r="690" spans="8:13" ht="12.75" customHeight="1">
      <c r="H690" s="36">
        <v>44106</v>
      </c>
      <c r="I690" s="37">
        <v>0.92500000000000004</v>
      </c>
      <c r="J690" s="37">
        <v>2.2799999999999998</v>
      </c>
      <c r="K690" s="37">
        <v>1.2170000000000001</v>
      </c>
      <c r="L690" s="37">
        <v>1.865</v>
      </c>
      <c r="M690" s="37">
        <v>1.7862500000000001</v>
      </c>
    </row>
    <row r="691" spans="8:13" ht="12.75" customHeight="1">
      <c r="H691" s="36">
        <v>44109</v>
      </c>
      <c r="I691" s="37">
        <v>0.93100000000000005</v>
      </c>
      <c r="J691" s="37">
        <v>2.2999999999999998</v>
      </c>
      <c r="K691" s="37">
        <v>1.2609999999999999</v>
      </c>
      <c r="L691" s="37">
        <v>1.9330000000000001</v>
      </c>
      <c r="M691" s="37">
        <v>1.7845</v>
      </c>
    </row>
    <row r="692" spans="8:13" ht="12.75" customHeight="1">
      <c r="H692" s="36">
        <v>44110</v>
      </c>
      <c r="I692" s="37">
        <v>0.94899999999999995</v>
      </c>
      <c r="J692" s="37">
        <v>2.31</v>
      </c>
      <c r="K692" s="37">
        <v>1.2969999999999999</v>
      </c>
      <c r="L692" s="37">
        <v>1.9</v>
      </c>
      <c r="M692" s="37">
        <v>1.7777500000000002</v>
      </c>
    </row>
    <row r="693" spans="8:13" ht="12.75" customHeight="1">
      <c r="H693" s="36">
        <v>44111</v>
      </c>
      <c r="I693" s="37">
        <v>0.90800000000000003</v>
      </c>
      <c r="J693" s="37">
        <v>2.39</v>
      </c>
      <c r="K693" s="37">
        <v>1.2709999999999999</v>
      </c>
      <c r="L693" s="37">
        <v>1.9590000000000001</v>
      </c>
      <c r="M693" s="37">
        <v>1.7755000000000001</v>
      </c>
    </row>
    <row r="694" spans="8:13" ht="12.75" customHeight="1">
      <c r="H694" s="36">
        <v>44112</v>
      </c>
      <c r="I694" s="37">
        <v>0.90600000000000003</v>
      </c>
      <c r="J694" s="37">
        <v>2.36</v>
      </c>
      <c r="K694" s="37">
        <v>1.2609999999999999</v>
      </c>
      <c r="L694" s="37">
        <v>1.956</v>
      </c>
      <c r="M694" s="37">
        <v>1.7709999999999999</v>
      </c>
    </row>
    <row r="695" spans="8:13" ht="12.75" customHeight="1">
      <c r="H695" s="36">
        <v>44113</v>
      </c>
      <c r="I695" s="37">
        <v>0.89300000000000002</v>
      </c>
      <c r="J695" s="37">
        <v>2.39</v>
      </c>
      <c r="K695" s="37">
        <v>1.2509999999999999</v>
      </c>
      <c r="L695" s="37">
        <v>1.97</v>
      </c>
      <c r="M695" s="37">
        <v>1.7807500000000001</v>
      </c>
    </row>
    <row r="696" spans="8:13" ht="12.75" customHeight="1">
      <c r="H696" s="36">
        <v>44116</v>
      </c>
      <c r="I696" s="37">
        <v>0.89300000000000002</v>
      </c>
      <c r="J696" s="37">
        <v>2.41</v>
      </c>
      <c r="K696" s="37">
        <v>1.25</v>
      </c>
      <c r="L696" s="37">
        <v>1.97</v>
      </c>
      <c r="M696" s="37">
        <v>1.7215</v>
      </c>
    </row>
    <row r="697" spans="8:13" ht="12.75" customHeight="1">
      <c r="H697" s="36">
        <v>44117</v>
      </c>
      <c r="I697" s="37">
        <v>0.81799999999999995</v>
      </c>
      <c r="J697" s="37">
        <v>2.38</v>
      </c>
      <c r="K697" s="37">
        <v>1.2669999999999999</v>
      </c>
      <c r="L697" s="37">
        <v>2.0430000000000001</v>
      </c>
      <c r="M697" s="37">
        <v>1.6924999999999999</v>
      </c>
    </row>
    <row r="698" spans="8:13" ht="12.75" customHeight="1">
      <c r="H698" s="36">
        <v>44118</v>
      </c>
      <c r="I698" s="37">
        <v>0.85299999999999998</v>
      </c>
      <c r="J698" s="37">
        <v>2.39</v>
      </c>
      <c r="K698" s="37">
        <v>1.25</v>
      </c>
      <c r="L698" s="37">
        <v>2.0390000000000001</v>
      </c>
      <c r="M698" s="37">
        <v>1.6719999999999999</v>
      </c>
    </row>
    <row r="699" spans="8:13" ht="12.75" customHeight="1">
      <c r="H699" s="36">
        <v>44119</v>
      </c>
      <c r="I699" s="37">
        <v>0.84499999999999997</v>
      </c>
      <c r="J699" s="37">
        <v>2.37</v>
      </c>
      <c r="K699" s="37">
        <v>1.208</v>
      </c>
      <c r="L699" s="37">
        <v>1.8740000000000001</v>
      </c>
      <c r="M699" s="37">
        <v>1.7192500000000002</v>
      </c>
    </row>
    <row r="700" spans="8:13" ht="12.75" customHeight="1">
      <c r="H700" s="36">
        <v>44120</v>
      </c>
      <c r="I700" s="37">
        <v>0.84799999999999998</v>
      </c>
      <c r="J700" s="37">
        <v>2.35</v>
      </c>
      <c r="K700" s="37">
        <v>1.165</v>
      </c>
      <c r="L700" s="37">
        <v>1.9239999999999999</v>
      </c>
      <c r="M700" s="37">
        <v>1.69825</v>
      </c>
    </row>
    <row r="701" spans="8:13" ht="12.75" customHeight="1">
      <c r="H701" s="36">
        <v>44123</v>
      </c>
      <c r="I701" s="37">
        <v>0.84199999999999997</v>
      </c>
      <c r="J701" s="37">
        <v>2.36</v>
      </c>
      <c r="K701" s="37">
        <v>1.18</v>
      </c>
      <c r="L701" s="37">
        <v>1.919</v>
      </c>
      <c r="M701" s="37">
        <v>1.7230000000000001</v>
      </c>
    </row>
    <row r="702" spans="8:13" ht="12.75" customHeight="1">
      <c r="H702" s="36">
        <v>44124</v>
      </c>
      <c r="I702" s="37">
        <v>0.84799999999999998</v>
      </c>
      <c r="J702" s="37">
        <v>2.35</v>
      </c>
      <c r="K702" s="37">
        <v>1.149</v>
      </c>
      <c r="L702" s="37">
        <v>1.857</v>
      </c>
      <c r="M702" s="37">
        <v>1.7317500000000003</v>
      </c>
    </row>
    <row r="703" spans="8:13" ht="12.75" customHeight="1">
      <c r="H703" s="36">
        <v>44125</v>
      </c>
      <c r="I703" s="37">
        <v>0.84299999999999997</v>
      </c>
      <c r="J703" s="37">
        <v>2.39</v>
      </c>
      <c r="K703" s="37">
        <v>1.1990000000000001</v>
      </c>
      <c r="L703" s="37">
        <v>1.8360000000000001</v>
      </c>
      <c r="M703" s="37">
        <v>1.7377499999999999</v>
      </c>
    </row>
    <row r="704" spans="8:13" ht="12.75" customHeight="1">
      <c r="H704" s="36">
        <v>44126</v>
      </c>
      <c r="I704" s="37">
        <v>0.84699999999999998</v>
      </c>
      <c r="J704" s="37">
        <v>2.39</v>
      </c>
      <c r="K704" s="37">
        <v>1.1819999999999999</v>
      </c>
      <c r="L704" s="37">
        <v>1.81</v>
      </c>
      <c r="M704" s="37">
        <v>1.74525</v>
      </c>
    </row>
    <row r="705" spans="8:13" ht="12.75" customHeight="1">
      <c r="H705" s="36">
        <v>44127</v>
      </c>
      <c r="I705" s="37">
        <v>0.81100000000000005</v>
      </c>
      <c r="J705" s="37">
        <v>2.41</v>
      </c>
      <c r="K705" s="37">
        <v>1.153</v>
      </c>
      <c r="L705" s="37">
        <v>1.84</v>
      </c>
      <c r="M705" s="37">
        <v>1.75675</v>
      </c>
    </row>
    <row r="706" spans="8:13" ht="12.75" customHeight="1">
      <c r="H706" s="36">
        <v>44130</v>
      </c>
      <c r="I706" s="37">
        <v>0.80700000000000005</v>
      </c>
      <c r="J706" s="37">
        <v>2.4900000000000002</v>
      </c>
      <c r="K706" s="37">
        <v>1.145</v>
      </c>
      <c r="L706" s="37">
        <v>1.802</v>
      </c>
      <c r="M706" s="37">
        <v>1.7727499999999998</v>
      </c>
    </row>
    <row r="707" spans="8:13" ht="12.75" customHeight="1">
      <c r="H707" s="36">
        <v>44131</v>
      </c>
      <c r="I707" s="37">
        <v>0.78200000000000003</v>
      </c>
      <c r="J707" s="37">
        <v>2.41</v>
      </c>
      <c r="K707" s="37">
        <v>1.181</v>
      </c>
      <c r="L707" s="37">
        <v>1.9950000000000001</v>
      </c>
      <c r="M707" s="37">
        <v>1.7555000000000001</v>
      </c>
    </row>
    <row r="708" spans="8:13" ht="12.75" customHeight="1">
      <c r="H708" s="36">
        <v>44132</v>
      </c>
      <c r="I708" s="37">
        <v>0.77200000000000002</v>
      </c>
      <c r="J708" s="37">
        <v>2.39</v>
      </c>
      <c r="K708" s="37">
        <v>1.151</v>
      </c>
      <c r="L708" s="37">
        <v>1.8540000000000001</v>
      </c>
      <c r="M708" s="37">
        <v>1.772</v>
      </c>
    </row>
    <row r="709" spans="8:13" ht="12.75" customHeight="1">
      <c r="H709" s="36">
        <v>44133</v>
      </c>
      <c r="I709" s="37">
        <v>0.73</v>
      </c>
      <c r="J709" s="37">
        <v>2.4</v>
      </c>
      <c r="K709" s="37">
        <v>1.1579999999999999</v>
      </c>
      <c r="L709" s="37">
        <v>1.831</v>
      </c>
      <c r="M709" s="37">
        <v>1.7657500000000002</v>
      </c>
    </row>
    <row r="710" spans="8:13" ht="12.75" customHeight="1">
      <c r="H710" s="36">
        <v>44134</v>
      </c>
      <c r="I710" s="37">
        <v>0.73199999999999998</v>
      </c>
      <c r="J710" s="37">
        <v>2.4300000000000002</v>
      </c>
      <c r="K710" s="37">
        <v>1.157</v>
      </c>
      <c r="L710" s="37">
        <v>1.7829999999999999</v>
      </c>
      <c r="M710" s="37">
        <v>1.7642500000000001</v>
      </c>
    </row>
    <row r="711" spans="8:13" ht="12.75" customHeight="1">
      <c r="H711" s="36">
        <v>44137</v>
      </c>
      <c r="I711" s="37">
        <v>0.69799999999999995</v>
      </c>
      <c r="J711" s="37">
        <v>2.46</v>
      </c>
      <c r="K711" s="37">
        <v>1.18</v>
      </c>
      <c r="L711" s="37">
        <v>1.861</v>
      </c>
      <c r="M711" s="37">
        <v>1.7789999999999999</v>
      </c>
    </row>
    <row r="712" spans="8:13" ht="12.75" customHeight="1">
      <c r="H712" s="36">
        <v>44138</v>
      </c>
      <c r="I712" s="37">
        <v>0.73</v>
      </c>
      <c r="J712" s="37">
        <v>2.4900000000000002</v>
      </c>
      <c r="K712" s="37">
        <v>1.18</v>
      </c>
      <c r="L712" s="37">
        <v>1.8120000000000001</v>
      </c>
      <c r="M712" s="37">
        <v>1.7524999999999999</v>
      </c>
    </row>
    <row r="713" spans="8:13" ht="12.75" customHeight="1">
      <c r="H713" s="36">
        <v>44139</v>
      </c>
      <c r="I713" s="37">
        <v>0.71199999999999997</v>
      </c>
      <c r="J713" s="37">
        <v>2.4900000000000002</v>
      </c>
      <c r="K713" s="37">
        <v>1.143</v>
      </c>
      <c r="L713" s="37">
        <v>1.8420000000000001</v>
      </c>
      <c r="M713" s="37">
        <v>1.7387499999999998</v>
      </c>
    </row>
    <row r="714" spans="8:13" ht="12.75" customHeight="1">
      <c r="H714" s="36">
        <v>44140</v>
      </c>
      <c r="I714" s="37">
        <v>0.68500000000000005</v>
      </c>
      <c r="J714" s="37">
        <v>2.4900000000000002</v>
      </c>
      <c r="K714" s="37">
        <v>1.1040000000000001</v>
      </c>
      <c r="L714" s="37">
        <v>1.8160000000000001</v>
      </c>
      <c r="M714" s="37">
        <v>1.7509999999999999</v>
      </c>
    </row>
    <row r="715" spans="8:13" ht="12.75" customHeight="1">
      <c r="H715" s="36">
        <v>44141</v>
      </c>
      <c r="I715" s="37">
        <v>0.67500000000000004</v>
      </c>
      <c r="J715" s="37">
        <v>2.46</v>
      </c>
      <c r="K715" s="37">
        <v>1.125</v>
      </c>
      <c r="L715" s="37">
        <v>1.7809999999999999</v>
      </c>
      <c r="M715" s="37">
        <v>1.7422499999999999</v>
      </c>
    </row>
    <row r="716" spans="8:13" ht="12.75" customHeight="1">
      <c r="H716" s="36">
        <v>44144</v>
      </c>
      <c r="I716" s="37">
        <v>0.67600000000000005</v>
      </c>
      <c r="J716" s="37">
        <v>2.58</v>
      </c>
      <c r="K716" s="37">
        <v>1.179</v>
      </c>
      <c r="L716" s="37">
        <v>1.7110000000000001</v>
      </c>
      <c r="M716" s="37">
        <v>1.75675</v>
      </c>
    </row>
    <row r="717" spans="8:13" ht="12.75" customHeight="1">
      <c r="H717" s="36">
        <v>44145</v>
      </c>
      <c r="I717" s="37">
        <v>0.66400000000000003</v>
      </c>
      <c r="J717" s="37">
        <v>2.5299999999999998</v>
      </c>
      <c r="K717" s="37">
        <v>1.23</v>
      </c>
      <c r="L717" s="37">
        <v>1.7529999999999999</v>
      </c>
      <c r="M717" s="37">
        <v>1.7802499999999999</v>
      </c>
    </row>
    <row r="718" spans="8:13" ht="12.75" customHeight="1">
      <c r="H718" s="36">
        <v>44146</v>
      </c>
      <c r="I718" s="37">
        <v>0.66400000000000003</v>
      </c>
      <c r="J718" s="37">
        <v>2.52</v>
      </c>
      <c r="K718" s="37">
        <v>1.196</v>
      </c>
      <c r="L718" s="37">
        <v>1.7529999999999999</v>
      </c>
      <c r="M718" s="37">
        <v>1.7774999999999999</v>
      </c>
    </row>
    <row r="719" spans="8:13" ht="12.75" customHeight="1">
      <c r="H719" s="36">
        <v>44147</v>
      </c>
      <c r="I719" s="37">
        <v>0.65700000000000003</v>
      </c>
      <c r="J719" s="37">
        <v>2.48</v>
      </c>
      <c r="K719" s="37">
        <v>1.175</v>
      </c>
      <c r="L719" s="37">
        <v>1.754</v>
      </c>
      <c r="M719" s="37">
        <v>1.7797499999999999</v>
      </c>
    </row>
    <row r="720" spans="8:13" ht="12.75" customHeight="1">
      <c r="H720" s="36">
        <v>44148</v>
      </c>
      <c r="I720" s="37">
        <v>0.63700000000000001</v>
      </c>
      <c r="J720" s="37">
        <v>2.4500000000000002</v>
      </c>
      <c r="K720" s="37">
        <v>1.204</v>
      </c>
      <c r="L720" s="37">
        <v>1.7210000000000001</v>
      </c>
      <c r="M720" s="37">
        <v>1.7349999999999999</v>
      </c>
    </row>
    <row r="721" spans="8:13" ht="12.75" customHeight="1">
      <c r="H721" s="36">
        <v>44151</v>
      </c>
      <c r="I721" s="37">
        <v>0.65700000000000003</v>
      </c>
      <c r="J721" s="37">
        <v>2.4700000000000002</v>
      </c>
      <c r="K721" s="37">
        <v>1.2170000000000001</v>
      </c>
      <c r="L721" s="37">
        <v>1.69</v>
      </c>
      <c r="M721" s="37">
        <v>1.736</v>
      </c>
    </row>
    <row r="722" spans="8:13" ht="12.75" customHeight="1">
      <c r="H722" s="36">
        <v>44152</v>
      </c>
      <c r="I722" s="37">
        <v>0.71</v>
      </c>
      <c r="J722" s="37">
        <v>2.4300000000000002</v>
      </c>
      <c r="K722" s="37">
        <v>1.272</v>
      </c>
      <c r="L722" s="37">
        <v>1.7270000000000001</v>
      </c>
      <c r="M722" s="37">
        <v>1.736</v>
      </c>
    </row>
    <row r="723" spans="8:13" ht="12.75" customHeight="1">
      <c r="H723" s="36">
        <v>44153</v>
      </c>
      <c r="I723" s="37">
        <v>0.69399999999999995</v>
      </c>
      <c r="J723" s="37">
        <v>2.42</v>
      </c>
      <c r="K723" s="37">
        <v>1.171</v>
      </c>
      <c r="L723" s="37">
        <v>1.6639999999999999</v>
      </c>
      <c r="M723" s="37">
        <v>1.744</v>
      </c>
    </row>
    <row r="724" spans="8:13" ht="12.75" customHeight="1">
      <c r="H724" s="36">
        <v>44154</v>
      </c>
      <c r="I724" s="37">
        <v>0.75</v>
      </c>
      <c r="J724" s="37">
        <v>2.39</v>
      </c>
      <c r="K724" s="37">
        <v>1.208</v>
      </c>
      <c r="L724" s="37">
        <v>1.671</v>
      </c>
      <c r="M724" s="37">
        <v>1.7402500000000001</v>
      </c>
    </row>
    <row r="725" spans="8:13" ht="12.75" customHeight="1">
      <c r="H725" s="36">
        <v>44155</v>
      </c>
      <c r="I725" s="37">
        <v>0.78</v>
      </c>
      <c r="J725" s="37">
        <v>2.39</v>
      </c>
      <c r="K725" s="37">
        <v>1.202</v>
      </c>
      <c r="L725" s="37">
        <v>1.7130000000000001</v>
      </c>
      <c r="M725" s="37">
        <v>1.7685</v>
      </c>
    </row>
    <row r="726" spans="8:13" ht="12.75" customHeight="1">
      <c r="H726" s="36">
        <v>44158</v>
      </c>
      <c r="I726" s="37">
        <v>0.71299999999999997</v>
      </c>
      <c r="J726" s="37">
        <v>2.37</v>
      </c>
      <c r="K726" s="37">
        <v>1.202</v>
      </c>
      <c r="L726" s="37">
        <v>1.6759999999999999</v>
      </c>
      <c r="M726" s="37">
        <v>1.78125</v>
      </c>
    </row>
    <row r="727" spans="8:13" ht="12.75" customHeight="1">
      <c r="H727" s="36">
        <v>44159</v>
      </c>
      <c r="I727" s="37">
        <v>0.74299999999999999</v>
      </c>
      <c r="J727" s="37">
        <v>2.38</v>
      </c>
      <c r="K727" s="37">
        <v>1.266</v>
      </c>
      <c r="L727" s="37">
        <v>1.6359999999999999</v>
      </c>
      <c r="M727" s="37">
        <v>1.7755000000000001</v>
      </c>
    </row>
    <row r="728" spans="8:13" ht="12.75" customHeight="1">
      <c r="H728" s="36">
        <v>44160</v>
      </c>
      <c r="I728" s="37">
        <v>0.77300000000000002</v>
      </c>
      <c r="J728" s="37">
        <v>2.37</v>
      </c>
      <c r="K728" s="37">
        <v>1.2709999999999999</v>
      </c>
      <c r="L728" s="37">
        <v>1.6080000000000001</v>
      </c>
      <c r="M728" s="37">
        <v>1.7702499999999999</v>
      </c>
    </row>
    <row r="729" spans="8:13" ht="12.75" customHeight="1">
      <c r="H729" s="36">
        <v>44161</v>
      </c>
      <c r="I729" s="37">
        <v>0.77300000000000002</v>
      </c>
      <c r="J729" s="37">
        <v>2.35</v>
      </c>
      <c r="K729" s="37">
        <v>1.331</v>
      </c>
      <c r="L729" s="37">
        <v>1.629</v>
      </c>
      <c r="M729" s="37">
        <v>1.7889999999999999</v>
      </c>
    </row>
    <row r="730" spans="8:13" ht="12.75" customHeight="1">
      <c r="H730" s="36">
        <v>44162</v>
      </c>
      <c r="I730" s="37">
        <v>0.76500000000000001</v>
      </c>
      <c r="J730" s="37">
        <v>2.34</v>
      </c>
      <c r="K730" s="37">
        <v>1.2949999999999999</v>
      </c>
      <c r="L730" s="37">
        <v>1.6020000000000001</v>
      </c>
      <c r="M730" s="37">
        <v>1.7907500000000001</v>
      </c>
    </row>
    <row r="731" spans="8:13" ht="12.75" customHeight="1">
      <c r="H731" s="36">
        <v>44165</v>
      </c>
      <c r="I731" s="37">
        <v>0.75</v>
      </c>
      <c r="J731" s="37">
        <v>2.2999999999999998</v>
      </c>
      <c r="K731" s="37">
        <v>1.325</v>
      </c>
      <c r="L731" s="37">
        <v>1.611</v>
      </c>
      <c r="M731" s="37">
        <v>1.7919999999999998</v>
      </c>
    </row>
    <row r="732" spans="8:13" ht="12.75" customHeight="1">
      <c r="H732" s="36">
        <v>44166</v>
      </c>
      <c r="I732" s="37">
        <v>0.76200000000000001</v>
      </c>
      <c r="J732" s="37">
        <v>2.2999999999999998</v>
      </c>
      <c r="K732" s="37">
        <v>1.2589999999999999</v>
      </c>
      <c r="L732" s="37">
        <v>1.5509999999999999</v>
      </c>
      <c r="M732" s="37">
        <v>1.7909999999999999</v>
      </c>
    </row>
    <row r="733" spans="8:13" ht="12.75" customHeight="1">
      <c r="H733" s="36">
        <v>44167</v>
      </c>
      <c r="I733" s="37">
        <v>0.78</v>
      </c>
      <c r="J733" s="37">
        <v>2.34</v>
      </c>
      <c r="K733" s="37">
        <v>1.286</v>
      </c>
      <c r="L733" s="37">
        <v>1.573</v>
      </c>
      <c r="M733" s="37">
        <v>1.8027500000000001</v>
      </c>
    </row>
    <row r="734" spans="8:13" ht="12.75" customHeight="1">
      <c r="H734" s="36">
        <v>44168</v>
      </c>
      <c r="I734" s="37">
        <v>0.747</v>
      </c>
      <c r="J734" s="37">
        <v>2.3199999999999998</v>
      </c>
      <c r="K734" s="37">
        <v>1.2410000000000001</v>
      </c>
      <c r="L734" s="37">
        <v>1.5209999999999999</v>
      </c>
      <c r="M734" s="37">
        <v>1.7984999999999998</v>
      </c>
    </row>
    <row r="735" spans="8:13" ht="12.75" customHeight="1">
      <c r="H735" s="36">
        <v>44169</v>
      </c>
      <c r="I735" s="37">
        <v>0.72699999999999998</v>
      </c>
      <c r="J735" s="37">
        <v>2.36</v>
      </c>
      <c r="K735" s="37">
        <v>1.2509999999999999</v>
      </c>
      <c r="L735" s="37">
        <v>1.5</v>
      </c>
      <c r="M735" s="37">
        <v>1.8135000000000001</v>
      </c>
    </row>
    <row r="736" spans="8:13" ht="12.75" customHeight="1">
      <c r="H736" s="36">
        <v>44172</v>
      </c>
      <c r="I736" s="37">
        <v>0.70699999999999996</v>
      </c>
      <c r="J736" s="37">
        <v>2.37</v>
      </c>
      <c r="K736" s="37">
        <v>1.268</v>
      </c>
      <c r="L736" s="37">
        <v>1.496</v>
      </c>
      <c r="M736" s="37">
        <v>1.8140000000000001</v>
      </c>
    </row>
    <row r="737" spans="8:13" ht="12.75" customHeight="1">
      <c r="H737" s="36">
        <v>44173</v>
      </c>
      <c r="I737" s="37">
        <v>0.68100000000000005</v>
      </c>
      <c r="J737" s="37">
        <v>2.36</v>
      </c>
      <c r="K737" s="37">
        <v>1.169</v>
      </c>
      <c r="L737" s="37">
        <v>1.522</v>
      </c>
      <c r="M737" s="37">
        <v>1.81175</v>
      </c>
    </row>
    <row r="738" spans="8:13" ht="12.75" customHeight="1">
      <c r="H738" s="36">
        <v>44174</v>
      </c>
      <c r="I738" s="37">
        <v>0.71599999999999997</v>
      </c>
      <c r="J738" s="37">
        <v>2.54</v>
      </c>
      <c r="K738" s="37">
        <v>1.119</v>
      </c>
      <c r="L738" s="37">
        <v>1.5449999999999999</v>
      </c>
      <c r="M738" s="37">
        <v>1.8055000000000001</v>
      </c>
    </row>
    <row r="739" spans="8:13" ht="12.75" customHeight="1">
      <c r="H739" s="36">
        <v>44175</v>
      </c>
      <c r="I739" s="37">
        <v>0.71</v>
      </c>
      <c r="J739" s="37">
        <v>2.63</v>
      </c>
      <c r="K739" s="37">
        <v>1.1180000000000001</v>
      </c>
      <c r="L739" s="37">
        <v>1.552</v>
      </c>
      <c r="M739" s="37">
        <v>1.8617499999999998</v>
      </c>
    </row>
    <row r="740" spans="8:13" ht="12.75" customHeight="1">
      <c r="H740" s="36">
        <v>44176</v>
      </c>
      <c r="I740" s="37">
        <v>0.70699999999999996</v>
      </c>
      <c r="J740" s="37">
        <v>2.63</v>
      </c>
      <c r="K740" s="37">
        <v>1.1160000000000001</v>
      </c>
      <c r="L740" s="37">
        <v>1.5680000000000001</v>
      </c>
      <c r="M740" s="37">
        <v>1.8632500000000001</v>
      </c>
    </row>
    <row r="741" spans="8:13" ht="12.75" customHeight="1">
      <c r="H741" s="36">
        <v>44179</v>
      </c>
      <c r="I741" s="37">
        <v>0.748</v>
      </c>
      <c r="J741" s="37">
        <v>2.71</v>
      </c>
      <c r="K741" s="37">
        <v>1.1719999999999999</v>
      </c>
      <c r="L741" s="37">
        <v>1.5449999999999999</v>
      </c>
      <c r="M741" s="37">
        <v>1.8767499999999999</v>
      </c>
    </row>
    <row r="742" spans="8:13" ht="12.75" customHeight="1">
      <c r="H742" s="36">
        <v>44180</v>
      </c>
      <c r="I742" s="37">
        <v>0.74299999999999999</v>
      </c>
      <c r="J742" s="37">
        <v>2.61</v>
      </c>
      <c r="K742" s="37">
        <v>1.161</v>
      </c>
      <c r="L742" s="37">
        <v>1.56</v>
      </c>
      <c r="M742" s="37">
        <v>1.8972500000000001</v>
      </c>
    </row>
    <row r="743" spans="8:13" ht="12.75" customHeight="1">
      <c r="H743" s="36">
        <v>44181</v>
      </c>
      <c r="I743" s="37">
        <v>0.70599999999999996</v>
      </c>
      <c r="J743" s="37">
        <v>2.6</v>
      </c>
      <c r="K743" s="37">
        <v>1.1519999999999999</v>
      </c>
      <c r="L743" s="37">
        <v>1.597</v>
      </c>
      <c r="M743" s="37">
        <v>1.86025</v>
      </c>
    </row>
    <row r="744" spans="8:13" ht="12.75" customHeight="1">
      <c r="H744" s="36">
        <v>44182</v>
      </c>
      <c r="I744" s="37">
        <v>0.70899999999999996</v>
      </c>
      <c r="J744" s="37">
        <v>2.61</v>
      </c>
      <c r="K744" s="37">
        <v>1.147</v>
      </c>
      <c r="L744" s="37">
        <v>1.5649999999999999</v>
      </c>
      <c r="M744" s="37">
        <v>1.8852500000000001</v>
      </c>
    </row>
    <row r="745" spans="8:13" ht="12.75" customHeight="1">
      <c r="H745" s="36">
        <v>44183</v>
      </c>
      <c r="I745" s="37">
        <v>0.68100000000000005</v>
      </c>
      <c r="J745" s="37">
        <v>2.66</v>
      </c>
      <c r="K745" s="37">
        <v>1.163</v>
      </c>
      <c r="L745" s="37">
        <v>1.5860000000000001</v>
      </c>
      <c r="M745" s="37">
        <v>1.8885000000000001</v>
      </c>
    </row>
    <row r="746" spans="8:13" ht="12.75" customHeight="1">
      <c r="H746" s="36">
        <v>44186</v>
      </c>
      <c r="I746" s="37">
        <v>0.65800000000000003</v>
      </c>
      <c r="J746" s="37">
        <v>2.71</v>
      </c>
      <c r="K746" s="37">
        <v>1.1779999999999999</v>
      </c>
      <c r="L746" s="37">
        <v>1.6060000000000001</v>
      </c>
      <c r="M746" s="37">
        <v>1.9047500000000002</v>
      </c>
    </row>
    <row r="747" spans="8:13" ht="12.75" customHeight="1">
      <c r="H747" s="36">
        <v>44187</v>
      </c>
      <c r="I747" s="37">
        <v>0.66500000000000004</v>
      </c>
      <c r="J747" s="37">
        <v>2.73</v>
      </c>
      <c r="K747" s="37">
        <v>1.2330000000000001</v>
      </c>
      <c r="L747" s="37">
        <v>1.5669999999999999</v>
      </c>
      <c r="M747" s="37">
        <v>1.9</v>
      </c>
    </row>
    <row r="748" spans="8:13" ht="12.75" customHeight="1">
      <c r="H748" s="36">
        <v>44188</v>
      </c>
      <c r="I748" s="37">
        <v>0.65300000000000002</v>
      </c>
      <c r="J748" s="37">
        <v>2.81</v>
      </c>
      <c r="K748" s="37">
        <v>1.2</v>
      </c>
      <c r="L748" s="37">
        <v>1.5980000000000001</v>
      </c>
      <c r="M748" s="37">
        <v>1.9297499999999999</v>
      </c>
    </row>
    <row r="749" spans="8:13" ht="12.75" customHeight="1">
      <c r="H749" s="36">
        <v>44189</v>
      </c>
      <c r="I749" s="37">
        <v>0.63200000000000001</v>
      </c>
      <c r="J749" s="37">
        <v>2.79</v>
      </c>
      <c r="K749" s="37">
        <v>1.226</v>
      </c>
      <c r="L749" s="37">
        <v>1.56</v>
      </c>
      <c r="M749" s="37">
        <v>1.9297499999999999</v>
      </c>
    </row>
    <row r="750" spans="8:13" ht="12.75" customHeight="1">
      <c r="H750" s="36">
        <v>44190</v>
      </c>
      <c r="I750" s="37">
        <v>0.63200000000000001</v>
      </c>
      <c r="J750" s="37">
        <v>2.79</v>
      </c>
      <c r="K750" s="37">
        <v>1.2250000000000001</v>
      </c>
      <c r="L750" s="37">
        <v>1.56</v>
      </c>
      <c r="M750" s="37">
        <v>1.9297499999999999</v>
      </c>
    </row>
    <row r="751" spans="8:13" ht="12.75" customHeight="1">
      <c r="H751" s="36">
        <v>44193</v>
      </c>
      <c r="I751" s="37">
        <v>0.71099999999999997</v>
      </c>
      <c r="J751" s="37">
        <v>2.79</v>
      </c>
      <c r="K751" s="37">
        <v>1.2509999999999999</v>
      </c>
      <c r="L751" s="37">
        <v>1.56</v>
      </c>
      <c r="M751" s="37">
        <v>1.94875</v>
      </c>
    </row>
    <row r="752" spans="8:13" ht="12.75" customHeight="1">
      <c r="H752" s="36">
        <v>44194</v>
      </c>
      <c r="I752" s="37">
        <v>0.70699999999999996</v>
      </c>
      <c r="J752" s="37">
        <v>2.79</v>
      </c>
      <c r="K752" s="37">
        <v>1.222</v>
      </c>
      <c r="L752" s="37">
        <v>1.591</v>
      </c>
      <c r="M752" s="37">
        <v>1.9170000000000003</v>
      </c>
    </row>
    <row r="753" spans="8:13" ht="12.75" customHeight="1">
      <c r="H753" s="36">
        <v>44195</v>
      </c>
      <c r="I753" s="37">
        <v>0.70799999999999996</v>
      </c>
      <c r="J753" s="37">
        <v>2.82</v>
      </c>
      <c r="K753" s="37">
        <v>1.206</v>
      </c>
      <c r="L753" s="37">
        <v>1.56</v>
      </c>
      <c r="M753" s="37">
        <v>1.91675</v>
      </c>
    </row>
    <row r="754" spans="8:13" ht="12.75" customHeight="1">
      <c r="H754" s="36">
        <v>44196</v>
      </c>
      <c r="I754" s="37">
        <v>0.67</v>
      </c>
      <c r="J754" s="37">
        <v>2.84</v>
      </c>
      <c r="K754" s="37">
        <v>1.206</v>
      </c>
      <c r="L754" s="37">
        <v>1.627</v>
      </c>
      <c r="M754" s="37">
        <v>1.91675</v>
      </c>
    </row>
    <row r="755" spans="8:13" ht="12.75" customHeight="1">
      <c r="H755" s="36">
        <v>44197</v>
      </c>
      <c r="I755" s="37">
        <v>0.67</v>
      </c>
      <c r="J755" s="37">
        <v>2.84</v>
      </c>
      <c r="K755" s="37">
        <v>1.206</v>
      </c>
      <c r="L755" s="37">
        <v>1.627</v>
      </c>
      <c r="M755" s="37">
        <v>1.91675</v>
      </c>
    </row>
    <row r="756" spans="8:13" ht="12.75" customHeight="1">
      <c r="H756" s="36">
        <v>44200</v>
      </c>
      <c r="I756" s="37">
        <v>0.66200000000000003</v>
      </c>
      <c r="J756" s="37">
        <v>2.66</v>
      </c>
      <c r="K756" s="37">
        <v>1.2130000000000001</v>
      </c>
      <c r="L756" s="37">
        <v>1.615</v>
      </c>
      <c r="M756" s="37">
        <v>1.9095000000000002</v>
      </c>
    </row>
    <row r="757" spans="8:13" ht="12.75" customHeight="1">
      <c r="H757" s="36">
        <v>44201</v>
      </c>
      <c r="I757" s="37">
        <v>0.65900000000000003</v>
      </c>
      <c r="J757" s="37">
        <v>2.63</v>
      </c>
      <c r="K757" s="37">
        <v>1.1539999999999999</v>
      </c>
      <c r="L757" s="37">
        <v>1.589</v>
      </c>
      <c r="M757" s="37">
        <v>1.831</v>
      </c>
    </row>
    <row r="758" spans="8:13" ht="12.75" customHeight="1">
      <c r="H758" s="36">
        <v>44202</v>
      </c>
      <c r="I758" s="37">
        <v>0.68200000000000005</v>
      </c>
      <c r="J758" s="37">
        <v>2.57</v>
      </c>
      <c r="K758" s="37">
        <v>1.1879999999999999</v>
      </c>
      <c r="L758" s="37">
        <v>1.637</v>
      </c>
      <c r="M758" s="37">
        <v>1.794</v>
      </c>
    </row>
    <row r="759" spans="8:13" ht="12.75" customHeight="1">
      <c r="H759" s="36">
        <v>44203</v>
      </c>
      <c r="I759" s="37">
        <v>0.67900000000000005</v>
      </c>
      <c r="J759" s="37">
        <v>2.56</v>
      </c>
      <c r="K759" s="37">
        <v>1.2110000000000001</v>
      </c>
      <c r="L759" s="37">
        <v>1.6339999999999999</v>
      </c>
      <c r="M759" s="37">
        <v>1.7562500000000001</v>
      </c>
    </row>
    <row r="760" spans="8:13" ht="12.75" customHeight="1">
      <c r="H760" s="36">
        <v>44204</v>
      </c>
      <c r="I760" s="37">
        <v>0.70099999999999996</v>
      </c>
      <c r="J760" s="37">
        <v>2.57</v>
      </c>
      <c r="K760" s="37">
        <v>1.2869999999999999</v>
      </c>
      <c r="L760" s="37">
        <v>1.619</v>
      </c>
      <c r="M760" s="37">
        <v>1.762</v>
      </c>
    </row>
    <row r="761" spans="8:13" ht="12.75" customHeight="1">
      <c r="H761" s="36">
        <v>44207</v>
      </c>
      <c r="I761" s="37">
        <v>0.70299999999999996</v>
      </c>
      <c r="J761" s="37">
        <v>2.57</v>
      </c>
      <c r="K761" s="37">
        <v>1.2869999999999999</v>
      </c>
      <c r="L761" s="37">
        <v>1.635</v>
      </c>
      <c r="M761" s="37">
        <v>1.7630000000000001</v>
      </c>
    </row>
    <row r="762" spans="8:13" ht="12.75" customHeight="1">
      <c r="H762" s="36">
        <v>44208</v>
      </c>
      <c r="I762" s="37">
        <v>0.72799999999999998</v>
      </c>
      <c r="J762" s="37">
        <v>2.5499999999999998</v>
      </c>
      <c r="K762" s="37">
        <v>1.1399999999999999</v>
      </c>
      <c r="L762" s="37">
        <v>1.704</v>
      </c>
      <c r="M762" s="37">
        <v>1.7737500000000002</v>
      </c>
    </row>
    <row r="763" spans="8:13" ht="12.75" customHeight="1">
      <c r="H763" s="36">
        <v>44209</v>
      </c>
      <c r="I763" s="37">
        <v>0.70499999999999996</v>
      </c>
      <c r="J763" s="37">
        <v>2.52</v>
      </c>
      <c r="K763" s="37">
        <v>1.1000000000000001</v>
      </c>
      <c r="L763" s="37">
        <v>1.72</v>
      </c>
      <c r="M763" s="37">
        <v>1.7370000000000001</v>
      </c>
    </row>
    <row r="764" spans="8:13" ht="12.75" customHeight="1">
      <c r="H764" s="36">
        <v>44210</v>
      </c>
      <c r="I764" s="37">
        <v>0.69899999999999995</v>
      </c>
      <c r="J764" s="37">
        <v>2.5</v>
      </c>
      <c r="K764" s="37">
        <v>1.129</v>
      </c>
      <c r="L764" s="37">
        <v>1.7689999999999999</v>
      </c>
      <c r="M764" s="37">
        <v>1.74875</v>
      </c>
    </row>
    <row r="765" spans="8:13" ht="12.75" customHeight="1">
      <c r="H765" s="36">
        <v>44211</v>
      </c>
      <c r="I765" s="37">
        <v>0.70799999999999996</v>
      </c>
      <c r="J765" s="37">
        <v>2.4900000000000002</v>
      </c>
      <c r="K765" s="37">
        <v>1.1339999999999999</v>
      </c>
      <c r="L765" s="37">
        <v>1.726</v>
      </c>
      <c r="M765" s="37">
        <v>1.7215</v>
      </c>
    </row>
    <row r="766" spans="8:13" ht="12.75" customHeight="1">
      <c r="H766" s="36">
        <v>44214</v>
      </c>
      <c r="I766" s="37">
        <v>0.70799999999999996</v>
      </c>
      <c r="J766" s="37">
        <v>2.48</v>
      </c>
      <c r="K766" s="37">
        <v>1.163</v>
      </c>
      <c r="L766" s="37">
        <v>1.712</v>
      </c>
      <c r="M766" s="37">
        <v>1.71675</v>
      </c>
    </row>
    <row r="767" spans="8:13" ht="12.75" customHeight="1">
      <c r="H767" s="36">
        <v>44215</v>
      </c>
      <c r="I767" s="37">
        <v>0.68500000000000005</v>
      </c>
      <c r="J767" s="37">
        <v>2.44</v>
      </c>
      <c r="K767" s="37">
        <v>1.129</v>
      </c>
      <c r="L767" s="37">
        <v>1.6910000000000001</v>
      </c>
      <c r="M767" s="37">
        <v>1.7207499999999998</v>
      </c>
    </row>
    <row r="768" spans="8:13" ht="12.75" customHeight="1">
      <c r="H768" s="36">
        <v>44216</v>
      </c>
      <c r="I768" s="37">
        <v>0.73399999999999999</v>
      </c>
      <c r="J768" s="37">
        <v>2.4300000000000002</v>
      </c>
      <c r="K768" s="37">
        <v>1.1739999999999999</v>
      </c>
      <c r="L768" s="37">
        <v>1.655</v>
      </c>
      <c r="M768" s="37">
        <v>1.72275</v>
      </c>
    </row>
    <row r="769" spans="8:13" ht="12.75" customHeight="1">
      <c r="H769" s="36">
        <v>44217</v>
      </c>
      <c r="I769" s="37">
        <v>0.68700000000000006</v>
      </c>
      <c r="J769" s="37">
        <v>2.42</v>
      </c>
      <c r="K769" s="37">
        <v>1.129</v>
      </c>
      <c r="L769" s="37">
        <v>1.6539999999999999</v>
      </c>
      <c r="M769" s="37">
        <v>1.7657500000000002</v>
      </c>
    </row>
    <row r="770" spans="8:13" ht="12.75" customHeight="1">
      <c r="H770" s="36">
        <v>44218</v>
      </c>
      <c r="I770" s="37">
        <v>0.68</v>
      </c>
      <c r="J770" s="37">
        <v>2.46</v>
      </c>
      <c r="K770" s="37">
        <v>1.0940000000000001</v>
      </c>
      <c r="L770" s="37">
        <v>1.5920000000000001</v>
      </c>
      <c r="M770" s="37">
        <v>1.7637499999999999</v>
      </c>
    </row>
    <row r="771" spans="8:13" ht="12.75" customHeight="1">
      <c r="H771" s="36">
        <v>44221</v>
      </c>
      <c r="I771" s="37">
        <v>0.67700000000000005</v>
      </c>
      <c r="J771" s="37">
        <v>2.4700000000000002</v>
      </c>
      <c r="K771" s="37">
        <v>1.1060000000000001</v>
      </c>
      <c r="L771" s="37">
        <v>1.5549999999999999</v>
      </c>
      <c r="M771" s="37">
        <v>1.78325</v>
      </c>
    </row>
    <row r="772" spans="8:13" ht="12.75" customHeight="1">
      <c r="H772" s="36">
        <v>44222</v>
      </c>
      <c r="I772" s="37">
        <v>0.65100000000000002</v>
      </c>
      <c r="J772" s="37">
        <v>2.48</v>
      </c>
      <c r="K772" s="37">
        <v>1.081</v>
      </c>
      <c r="L772" s="37">
        <v>1.542</v>
      </c>
      <c r="M772" s="37">
        <v>1.7597499999999999</v>
      </c>
    </row>
    <row r="773" spans="8:13" ht="12.75" customHeight="1">
      <c r="H773" s="36">
        <v>44223</v>
      </c>
      <c r="I773" s="37">
        <v>0.71</v>
      </c>
      <c r="J773" s="37">
        <v>2.48</v>
      </c>
      <c r="K773" s="37">
        <v>1.0720000000000001</v>
      </c>
      <c r="L773" s="37">
        <v>1.556</v>
      </c>
      <c r="M773" s="37">
        <v>1.7654999999999998</v>
      </c>
    </row>
    <row r="774" spans="8:13" ht="12.75" customHeight="1">
      <c r="H774" s="36">
        <v>44224</v>
      </c>
      <c r="I774" s="37">
        <v>0.73099999999999998</v>
      </c>
      <c r="J774" s="37">
        <v>2.4700000000000002</v>
      </c>
      <c r="K774" s="37">
        <v>1.075</v>
      </c>
      <c r="L774" s="37">
        <v>1.4870000000000001</v>
      </c>
      <c r="M774" s="37">
        <v>1.7602500000000001</v>
      </c>
    </row>
    <row r="775" spans="8:13" ht="12.75" customHeight="1">
      <c r="H775" s="36">
        <v>44225</v>
      </c>
      <c r="I775" s="37">
        <v>0.68500000000000005</v>
      </c>
      <c r="J775" s="37">
        <v>2.5</v>
      </c>
      <c r="K775" s="37">
        <v>1.0940000000000001</v>
      </c>
      <c r="L775" s="37">
        <v>1.5660000000000001</v>
      </c>
      <c r="M775" s="37">
        <v>1.7632500000000002</v>
      </c>
    </row>
    <row r="776" spans="8:13" ht="12.75" customHeight="1">
      <c r="H776" s="36">
        <v>44228</v>
      </c>
      <c r="I776" s="37">
        <v>0.71799999999999997</v>
      </c>
      <c r="J776" s="37">
        <v>2.4900000000000002</v>
      </c>
      <c r="K776" s="37">
        <v>1.127</v>
      </c>
      <c r="L776" s="37">
        <v>1.597</v>
      </c>
      <c r="M776" s="37">
        <v>1.7614999999999998</v>
      </c>
    </row>
    <row r="777" spans="8:13" ht="12.75" customHeight="1">
      <c r="H777" s="36">
        <v>44229</v>
      </c>
      <c r="I777" s="37">
        <v>0.67300000000000004</v>
      </c>
      <c r="J777" s="37">
        <v>2.52</v>
      </c>
      <c r="K777" s="37">
        <v>1.139</v>
      </c>
      <c r="L777" s="37">
        <v>1.5609999999999999</v>
      </c>
      <c r="M777" s="37">
        <v>1.76325</v>
      </c>
    </row>
    <row r="778" spans="8:13" ht="12.75" customHeight="1">
      <c r="H778" s="36">
        <v>44230</v>
      </c>
      <c r="I778" s="37">
        <v>0.67100000000000004</v>
      </c>
      <c r="J778" s="37">
        <v>2.5</v>
      </c>
      <c r="K778" s="37">
        <v>1.107</v>
      </c>
      <c r="L778" s="37">
        <v>1.5980000000000001</v>
      </c>
      <c r="M778" s="37">
        <v>1.7525000000000002</v>
      </c>
    </row>
    <row r="779" spans="8:13" ht="12.75" customHeight="1">
      <c r="H779" s="36">
        <v>44231</v>
      </c>
      <c r="I779" s="37">
        <v>0.68300000000000005</v>
      </c>
      <c r="J779" s="37">
        <v>2.5</v>
      </c>
      <c r="K779" s="37">
        <v>1.07</v>
      </c>
      <c r="L779" s="37">
        <v>1.4990000000000001</v>
      </c>
      <c r="M779" s="37">
        <v>1.7777500000000002</v>
      </c>
    </row>
    <row r="780" spans="8:13" ht="12.75" customHeight="1">
      <c r="H780" s="36">
        <v>44232</v>
      </c>
      <c r="I780" s="37">
        <v>0.68799999999999994</v>
      </c>
      <c r="J780" s="37">
        <v>2.4500000000000002</v>
      </c>
      <c r="K780" s="37">
        <v>1.0349999999999999</v>
      </c>
      <c r="L780" s="37">
        <v>1.5149999999999999</v>
      </c>
      <c r="M780" s="37">
        <v>1.7782499999999999</v>
      </c>
    </row>
    <row r="781" spans="8:13" ht="12.75" customHeight="1">
      <c r="H781" s="36">
        <v>44235</v>
      </c>
      <c r="I781" s="37">
        <v>0.67500000000000004</v>
      </c>
      <c r="J781" s="37">
        <v>2.44</v>
      </c>
      <c r="K781" s="37">
        <v>1.0860000000000001</v>
      </c>
      <c r="L781" s="37">
        <v>1.53</v>
      </c>
      <c r="M781" s="37">
        <v>1.8085</v>
      </c>
    </row>
    <row r="782" spans="8:13" ht="12.75" customHeight="1">
      <c r="H782" s="36">
        <v>44236</v>
      </c>
      <c r="I782" s="37">
        <v>0.69599999999999995</v>
      </c>
      <c r="J782" s="37">
        <v>2.41</v>
      </c>
      <c r="K782" s="37">
        <v>1.115</v>
      </c>
      <c r="L782" s="37">
        <v>1.498</v>
      </c>
      <c r="M782" s="37">
        <v>1.8387500000000001</v>
      </c>
    </row>
    <row r="783" spans="8:13" ht="12.75" customHeight="1">
      <c r="H783" s="36">
        <v>44237</v>
      </c>
      <c r="I783" s="37">
        <v>0.73199999999999998</v>
      </c>
      <c r="J783" s="37">
        <v>2.39</v>
      </c>
      <c r="K783" s="37">
        <v>1.075</v>
      </c>
      <c r="L783" s="37">
        <v>1.512</v>
      </c>
      <c r="M783" s="37">
        <v>1.8440000000000001</v>
      </c>
    </row>
    <row r="784" spans="8:13" ht="12.75" customHeight="1">
      <c r="H784" s="36">
        <v>44238</v>
      </c>
      <c r="I784" s="37">
        <v>0.69</v>
      </c>
      <c r="J784" s="37">
        <v>2.37</v>
      </c>
      <c r="K784" s="37">
        <v>1.075</v>
      </c>
      <c r="L784" s="37">
        <v>1.462</v>
      </c>
      <c r="M784" s="37">
        <v>1.8414999999999999</v>
      </c>
    </row>
    <row r="785" spans="8:13" ht="12.75" customHeight="1">
      <c r="H785" s="36">
        <v>44239</v>
      </c>
      <c r="I785" s="37">
        <v>0.68</v>
      </c>
      <c r="J785" s="37">
        <v>2.42</v>
      </c>
      <c r="K785" s="37">
        <v>1.117</v>
      </c>
      <c r="L785" s="37">
        <v>1.46</v>
      </c>
      <c r="M785" s="37">
        <v>1.8439999999999999</v>
      </c>
    </row>
    <row r="786" spans="8:13" ht="12.75" customHeight="1">
      <c r="H786" s="36">
        <v>44242</v>
      </c>
      <c r="I786" s="37">
        <v>0.68</v>
      </c>
      <c r="J786" s="37">
        <v>2.4700000000000002</v>
      </c>
      <c r="K786" s="37">
        <v>1.0720000000000001</v>
      </c>
      <c r="L786" s="37">
        <v>1.46</v>
      </c>
      <c r="M786" s="37">
        <v>1.8530000000000002</v>
      </c>
    </row>
    <row r="787" spans="8:13" ht="12.75" customHeight="1">
      <c r="H787" s="36">
        <v>44243</v>
      </c>
      <c r="I787" s="37">
        <v>0.67800000000000005</v>
      </c>
      <c r="J787" s="37">
        <v>2.46</v>
      </c>
      <c r="K787" s="37">
        <v>1.125</v>
      </c>
      <c r="L787" s="37">
        <v>1.611</v>
      </c>
      <c r="M787" s="37">
        <v>1.8272499999999998</v>
      </c>
    </row>
    <row r="788" spans="8:13" ht="12.75" customHeight="1">
      <c r="H788" s="36">
        <v>44244</v>
      </c>
      <c r="I788" s="37">
        <v>0.624</v>
      </c>
      <c r="J788" s="37">
        <v>2.41</v>
      </c>
      <c r="K788" s="37">
        <v>1.1120000000000001</v>
      </c>
      <c r="L788" s="37">
        <v>1.603</v>
      </c>
      <c r="M788" s="37">
        <v>1.8362499999999999</v>
      </c>
    </row>
    <row r="789" spans="8:13" ht="12.75" customHeight="1">
      <c r="H789" s="36">
        <v>44245</v>
      </c>
      <c r="I789" s="37">
        <v>0.70799999999999996</v>
      </c>
      <c r="J789" s="37">
        <v>2.44</v>
      </c>
      <c r="K789" s="37">
        <v>1.1220000000000001</v>
      </c>
      <c r="L789" s="37">
        <v>1.6160000000000001</v>
      </c>
      <c r="M789" s="37">
        <v>1.859</v>
      </c>
    </row>
    <row r="790" spans="8:13" ht="12.75" customHeight="1">
      <c r="H790" s="36">
        <v>44246</v>
      </c>
      <c r="I790" s="37">
        <v>0.74</v>
      </c>
      <c r="J790" s="37">
        <v>2.44</v>
      </c>
      <c r="K790" s="37">
        <v>1.1180000000000001</v>
      </c>
      <c r="L790" s="37">
        <v>1.659</v>
      </c>
      <c r="M790" s="37">
        <v>1.8422499999999999</v>
      </c>
    </row>
    <row r="791" spans="8:13" ht="12.75" customHeight="1">
      <c r="H791" s="36">
        <v>44249</v>
      </c>
      <c r="I791" s="37">
        <v>0.78700000000000003</v>
      </c>
      <c r="J791" s="37">
        <v>2.4500000000000002</v>
      </c>
      <c r="K791" s="37">
        <v>1.1659999999999999</v>
      </c>
      <c r="L791" s="37">
        <v>1.6619999999999999</v>
      </c>
      <c r="M791" s="37">
        <v>1.8532500000000001</v>
      </c>
    </row>
    <row r="792" spans="8:13" ht="12.75" customHeight="1">
      <c r="H792" s="36">
        <v>44250</v>
      </c>
      <c r="I792" s="37">
        <v>0.8</v>
      </c>
      <c r="J792" s="37">
        <v>2.48</v>
      </c>
      <c r="K792" s="37">
        <v>1.1659999999999999</v>
      </c>
      <c r="L792" s="37">
        <v>1.7270000000000001</v>
      </c>
      <c r="M792" s="37">
        <v>1.867</v>
      </c>
    </row>
    <row r="793" spans="8:13" ht="12.75" customHeight="1">
      <c r="H793" s="36">
        <v>44251</v>
      </c>
      <c r="I793" s="37">
        <v>0.84099999999999997</v>
      </c>
      <c r="J793" s="37">
        <v>2.4900000000000002</v>
      </c>
      <c r="K793" s="37">
        <v>1.17</v>
      </c>
      <c r="L793" s="37">
        <v>1.7829999999999999</v>
      </c>
      <c r="M793" s="37">
        <v>1.8875000000000002</v>
      </c>
    </row>
    <row r="794" spans="8:13" ht="12.75" customHeight="1">
      <c r="H794" s="36">
        <v>44252</v>
      </c>
      <c r="I794" s="37">
        <v>0.79800000000000004</v>
      </c>
      <c r="J794" s="37">
        <v>2.41</v>
      </c>
      <c r="K794" s="37">
        <v>1.228</v>
      </c>
      <c r="L794" s="37">
        <v>1.8620000000000001</v>
      </c>
      <c r="M794" s="37">
        <v>1.8819999999999999</v>
      </c>
    </row>
    <row r="795" spans="8:13" ht="12.75" customHeight="1">
      <c r="H795" s="36">
        <v>44253</v>
      </c>
      <c r="I795" s="37">
        <v>0.91600000000000004</v>
      </c>
      <c r="J795" s="37">
        <v>2.37</v>
      </c>
      <c r="K795" s="37">
        <v>1.2370000000000001</v>
      </c>
      <c r="L795" s="37">
        <v>1.796</v>
      </c>
      <c r="M795" s="37">
        <v>1.839</v>
      </c>
    </row>
    <row r="796" spans="8:13" ht="12.75" customHeight="1">
      <c r="H796" s="36">
        <v>44256</v>
      </c>
      <c r="I796" s="37">
        <v>0.86</v>
      </c>
      <c r="J796" s="37">
        <v>2.38</v>
      </c>
      <c r="K796" s="37">
        <v>1.1279999999999999</v>
      </c>
      <c r="L796" s="37">
        <v>1.899</v>
      </c>
      <c r="M796" s="37">
        <v>1.8719999999999999</v>
      </c>
    </row>
    <row r="797" spans="8:13" ht="12.75" customHeight="1">
      <c r="H797" s="36">
        <v>44257</v>
      </c>
      <c r="I797" s="37">
        <v>0.86299999999999999</v>
      </c>
      <c r="J797" s="37">
        <v>2.39</v>
      </c>
      <c r="K797" s="37">
        <v>1.085</v>
      </c>
      <c r="L797" s="37">
        <v>1.827</v>
      </c>
      <c r="M797" s="37">
        <v>1.9317500000000001</v>
      </c>
    </row>
    <row r="798" spans="8:13" ht="12.75" customHeight="1">
      <c r="H798" s="36">
        <v>44258</v>
      </c>
      <c r="I798" s="37">
        <v>0.86099999999999999</v>
      </c>
      <c r="J798" s="37">
        <v>2.5</v>
      </c>
      <c r="K798" s="37">
        <v>1.0900000000000001</v>
      </c>
      <c r="L798" s="37">
        <v>1.804</v>
      </c>
      <c r="M798" s="37">
        <v>1.9159999999999999</v>
      </c>
    </row>
    <row r="799" spans="8:13" ht="12.75" customHeight="1">
      <c r="H799" s="36">
        <v>44259</v>
      </c>
      <c r="I799" s="37">
        <v>0.78800000000000003</v>
      </c>
      <c r="J799" s="37">
        <v>2.41</v>
      </c>
      <c r="K799" s="37">
        <v>1.167</v>
      </c>
      <c r="L799" s="37">
        <v>1.869</v>
      </c>
      <c r="M799" s="37">
        <v>1.9267499999999997</v>
      </c>
    </row>
    <row r="800" spans="8:13" ht="12.75" customHeight="1">
      <c r="H800" s="36">
        <v>44260</v>
      </c>
      <c r="I800" s="37">
        <v>0.75800000000000001</v>
      </c>
      <c r="J800" s="37">
        <v>2.36</v>
      </c>
      <c r="K800" s="37">
        <v>1.1339999999999999</v>
      </c>
      <c r="L800" s="37">
        <v>1.927</v>
      </c>
      <c r="M800" s="37">
        <v>1.9595</v>
      </c>
    </row>
    <row r="801" spans="8:13" ht="12.75" customHeight="1">
      <c r="H801" s="36">
        <v>44263</v>
      </c>
      <c r="I801" s="37">
        <v>0.76600000000000001</v>
      </c>
      <c r="J801" s="37">
        <v>2.37</v>
      </c>
      <c r="K801" s="37">
        <v>1.103</v>
      </c>
      <c r="L801" s="37">
        <v>1.8819999999999999</v>
      </c>
      <c r="M801" s="37">
        <v>1.9704999999999999</v>
      </c>
    </row>
    <row r="802" spans="8:13" ht="12.75" customHeight="1">
      <c r="H802" s="36">
        <v>44264</v>
      </c>
      <c r="I802" s="37">
        <v>0.72599999999999998</v>
      </c>
      <c r="J802" s="37">
        <v>2.36</v>
      </c>
      <c r="K802" s="37">
        <v>1.081</v>
      </c>
      <c r="L802" s="37">
        <v>1.8620000000000001</v>
      </c>
      <c r="M802" s="37">
        <v>1.9532499999999997</v>
      </c>
    </row>
    <row r="803" spans="8:13" ht="12.75" customHeight="1">
      <c r="H803" s="36">
        <v>44265</v>
      </c>
      <c r="I803" s="37">
        <v>0.72899999999999998</v>
      </c>
      <c r="J803" s="37">
        <v>2.37</v>
      </c>
      <c r="K803" s="37">
        <v>1.0860000000000001</v>
      </c>
      <c r="L803" s="37">
        <v>1.7450000000000001</v>
      </c>
      <c r="M803" s="37">
        <v>1.9529999999999998</v>
      </c>
    </row>
    <row r="804" spans="8:13" ht="12.75" customHeight="1">
      <c r="H804" s="36">
        <v>44266</v>
      </c>
      <c r="I804" s="37">
        <v>0.73399999999999999</v>
      </c>
      <c r="J804" s="37">
        <v>2.39</v>
      </c>
      <c r="K804" s="37">
        <v>0.98899999999999999</v>
      </c>
      <c r="L804" s="37">
        <v>1.7490000000000001</v>
      </c>
      <c r="M804" s="37">
        <v>1.9120000000000001</v>
      </c>
    </row>
    <row r="805" spans="8:13" ht="12.75" customHeight="1">
      <c r="H805" s="36">
        <v>44267</v>
      </c>
      <c r="I805" s="37">
        <v>0.746</v>
      </c>
      <c r="J805" s="37">
        <v>2.34</v>
      </c>
      <c r="K805" s="37">
        <v>1.0409999999999999</v>
      </c>
      <c r="L805" s="37">
        <v>1.901</v>
      </c>
      <c r="M805" s="37">
        <v>1.9274999999999998</v>
      </c>
    </row>
    <row r="806" spans="8:13" ht="12.75" customHeight="1">
      <c r="H806" s="36">
        <v>44270</v>
      </c>
      <c r="I806" s="37">
        <v>0.79300000000000004</v>
      </c>
      <c r="J806" s="37">
        <v>2.31</v>
      </c>
      <c r="K806" s="37">
        <v>1.0940000000000001</v>
      </c>
      <c r="L806" s="37">
        <v>1.8520000000000001</v>
      </c>
      <c r="M806" s="37">
        <v>1.9372500000000001</v>
      </c>
    </row>
    <row r="807" spans="8:13" ht="12.75" customHeight="1">
      <c r="H807" s="36">
        <v>44271</v>
      </c>
      <c r="I807" s="37">
        <v>0.80700000000000005</v>
      </c>
      <c r="J807" s="37">
        <v>2.2999999999999998</v>
      </c>
      <c r="K807" s="37">
        <v>1.075</v>
      </c>
      <c r="L807" s="37">
        <v>1.8069999999999999</v>
      </c>
      <c r="M807" s="37">
        <v>1.9575</v>
      </c>
    </row>
    <row r="808" spans="8:13" ht="12.75" customHeight="1">
      <c r="H808" s="36">
        <v>44272</v>
      </c>
      <c r="I808" s="37">
        <v>0.84399999999999997</v>
      </c>
      <c r="J808" s="37">
        <v>2.25</v>
      </c>
      <c r="K808" s="37">
        <v>1.04</v>
      </c>
      <c r="L808" s="37">
        <v>1.8080000000000001</v>
      </c>
      <c r="M808" s="37">
        <v>1.98475</v>
      </c>
    </row>
    <row r="809" spans="8:13" ht="12.75" customHeight="1">
      <c r="H809" s="36">
        <v>44273</v>
      </c>
      <c r="I809" s="37">
        <v>0.79</v>
      </c>
      <c r="J809" s="37">
        <v>2.33</v>
      </c>
      <c r="K809" s="37">
        <v>1.0900000000000001</v>
      </c>
      <c r="L809" s="37">
        <v>1.841</v>
      </c>
      <c r="M809" s="37">
        <v>2.0762499999999999</v>
      </c>
    </row>
    <row r="810" spans="8:13" ht="12.75" customHeight="1">
      <c r="H810" s="36">
        <v>44274</v>
      </c>
      <c r="I810" s="37">
        <v>0.79600000000000004</v>
      </c>
      <c r="J810" s="37">
        <v>2.29</v>
      </c>
      <c r="K810" s="37">
        <v>1.089</v>
      </c>
      <c r="L810" s="37">
        <v>1.8540000000000001</v>
      </c>
      <c r="M810" s="37">
        <v>2.0834999999999999</v>
      </c>
    </row>
    <row r="811" spans="8:13" ht="12.75" customHeight="1">
      <c r="H811" s="36">
        <v>44277</v>
      </c>
      <c r="I811" s="37">
        <v>0.80100000000000005</v>
      </c>
      <c r="J811" s="37">
        <v>2.31</v>
      </c>
      <c r="K811" s="37">
        <v>1.0589999999999999</v>
      </c>
      <c r="L811" s="37">
        <v>1.784</v>
      </c>
      <c r="M811" s="37">
        <v>2.07775</v>
      </c>
    </row>
    <row r="812" spans="8:13" ht="12.75" customHeight="1">
      <c r="H812" s="36">
        <v>44278</v>
      </c>
      <c r="I812" s="37">
        <v>0.82199999999999995</v>
      </c>
      <c r="J812" s="37">
        <v>2.35</v>
      </c>
      <c r="K812" s="37">
        <v>1.036</v>
      </c>
      <c r="L812" s="37">
        <v>1.8140000000000001</v>
      </c>
      <c r="M812" s="37">
        <v>2.0529999999999999</v>
      </c>
    </row>
    <row r="813" spans="8:13" ht="12.75" customHeight="1">
      <c r="H813" s="36">
        <v>44279</v>
      </c>
      <c r="I813" s="37">
        <v>0.82599999999999996</v>
      </c>
      <c r="J813" s="37">
        <v>2.37</v>
      </c>
      <c r="K813" s="37">
        <v>1.008</v>
      </c>
      <c r="L813" s="37">
        <v>1.758</v>
      </c>
      <c r="M813" s="37">
        <v>2.0354999999999999</v>
      </c>
    </row>
    <row r="814" spans="8:13" ht="12.75" customHeight="1">
      <c r="H814" s="36">
        <v>44280</v>
      </c>
      <c r="I814" s="37">
        <v>0.78600000000000003</v>
      </c>
      <c r="J814" s="37">
        <v>2.36</v>
      </c>
      <c r="K814" s="37">
        <v>1.1180000000000001</v>
      </c>
      <c r="L814" s="37">
        <v>1.679</v>
      </c>
      <c r="M814" s="37">
        <v>2.0265</v>
      </c>
    </row>
    <row r="815" spans="8:13" ht="12.75" customHeight="1">
      <c r="H815" s="36">
        <v>44281</v>
      </c>
      <c r="I815" s="37">
        <v>0.76500000000000001</v>
      </c>
      <c r="J815" s="37">
        <v>2.39</v>
      </c>
      <c r="K815" s="37">
        <v>1.087</v>
      </c>
      <c r="L815" s="37">
        <v>1.724</v>
      </c>
      <c r="M815" s="37">
        <v>2.069</v>
      </c>
    </row>
    <row r="816" spans="8:13" ht="12.75" customHeight="1">
      <c r="H816" s="36">
        <v>44284</v>
      </c>
      <c r="I816" s="37">
        <v>0.78500000000000003</v>
      </c>
      <c r="J816" s="37">
        <v>2.44</v>
      </c>
      <c r="K816" s="37">
        <v>1.0620000000000001</v>
      </c>
      <c r="L816" s="37">
        <v>1.762</v>
      </c>
      <c r="M816" s="37">
        <v>2.0517500000000002</v>
      </c>
    </row>
    <row r="817" spans="8:13" ht="12.75" customHeight="1">
      <c r="H817" s="36">
        <v>44285</v>
      </c>
      <c r="I817" s="37">
        <v>0.77500000000000002</v>
      </c>
      <c r="J817" s="37">
        <v>2.48</v>
      </c>
      <c r="K817" s="37">
        <v>1.079</v>
      </c>
      <c r="L817" s="37">
        <v>1.78</v>
      </c>
      <c r="M817" s="37">
        <v>2.0585</v>
      </c>
    </row>
    <row r="818" spans="8:13" ht="12.75" customHeight="1">
      <c r="H818" s="36">
        <v>44286</v>
      </c>
      <c r="I818" s="37">
        <v>0.79700000000000004</v>
      </c>
      <c r="J818" s="37">
        <v>2.4900000000000002</v>
      </c>
      <c r="K818" s="37">
        <v>1.196</v>
      </c>
      <c r="L818" s="37">
        <v>1.8069999999999999</v>
      </c>
      <c r="M818" s="37">
        <v>2.04</v>
      </c>
    </row>
    <row r="819" spans="8:13" ht="12.75" customHeight="1">
      <c r="H819" s="36">
        <v>44287</v>
      </c>
      <c r="I819" s="37">
        <v>0.75800000000000001</v>
      </c>
      <c r="J819" s="37">
        <v>2.48</v>
      </c>
      <c r="K819" s="37">
        <v>1.1519999999999999</v>
      </c>
      <c r="L819" s="37">
        <v>1.823</v>
      </c>
      <c r="M819" s="37">
        <v>2.0182500000000001</v>
      </c>
    </row>
    <row r="820" spans="8:13" ht="12.75" customHeight="1">
      <c r="H820" s="36">
        <v>44288</v>
      </c>
      <c r="I820" s="37">
        <v>0.76200000000000001</v>
      </c>
      <c r="J820" s="37">
        <v>2.48</v>
      </c>
      <c r="K820" s="37">
        <v>1.117</v>
      </c>
      <c r="L820" s="37">
        <v>1.823</v>
      </c>
      <c r="M820" s="37">
        <v>2.0182500000000001</v>
      </c>
    </row>
    <row r="821" spans="8:13" ht="12.75" customHeight="1">
      <c r="H821" s="36">
        <v>44291</v>
      </c>
      <c r="I821" s="37">
        <v>0.69099999999999995</v>
      </c>
      <c r="J821" s="37">
        <v>2.48</v>
      </c>
      <c r="K821" s="37">
        <v>1.1100000000000001</v>
      </c>
      <c r="L821" s="37">
        <v>1.8660000000000001</v>
      </c>
      <c r="M821" s="37">
        <v>2.0182500000000001</v>
      </c>
    </row>
    <row r="822" spans="8:13" ht="12.75" customHeight="1">
      <c r="H822" s="36">
        <v>44292</v>
      </c>
      <c r="I822" s="37">
        <v>0.71499999999999997</v>
      </c>
      <c r="J822" s="37">
        <v>2.4700000000000002</v>
      </c>
      <c r="K822" s="37">
        <v>1.093</v>
      </c>
      <c r="L822" s="37">
        <v>1.859</v>
      </c>
      <c r="M822" s="37">
        <v>2.0902500000000002</v>
      </c>
    </row>
    <row r="823" spans="8:13" ht="12.75" customHeight="1">
      <c r="H823" s="36">
        <v>44293</v>
      </c>
      <c r="I823" s="37">
        <v>0.73399999999999999</v>
      </c>
      <c r="J823" s="37">
        <v>2.48</v>
      </c>
      <c r="K823" s="37">
        <v>1.0069999999999999</v>
      </c>
      <c r="L823" s="37">
        <v>1.8520000000000001</v>
      </c>
      <c r="M823" s="37">
        <v>2.0827499999999999</v>
      </c>
    </row>
    <row r="824" spans="8:13" ht="12.75" customHeight="1">
      <c r="H824" s="36">
        <v>44294</v>
      </c>
      <c r="I824" s="37">
        <v>0.73199999999999998</v>
      </c>
      <c r="J824" s="37">
        <v>2.4900000000000002</v>
      </c>
      <c r="K824" s="37">
        <v>1.097</v>
      </c>
      <c r="L824" s="37">
        <v>1.7729999999999999</v>
      </c>
      <c r="M824" s="37">
        <v>2.0862499999999997</v>
      </c>
    </row>
    <row r="825" spans="8:13" ht="12.75" customHeight="1">
      <c r="H825" s="36">
        <v>44295</v>
      </c>
      <c r="I825" s="37">
        <v>0.71699999999999997</v>
      </c>
      <c r="J825" s="37">
        <v>2.4700000000000002</v>
      </c>
      <c r="K825" s="37">
        <v>1.1160000000000001</v>
      </c>
      <c r="L825" s="37">
        <v>1.8049999999999999</v>
      </c>
      <c r="M825" s="37">
        <v>2.101</v>
      </c>
    </row>
    <row r="826" spans="8:13" ht="12.75" customHeight="1">
      <c r="H826" s="36">
        <v>44298</v>
      </c>
      <c r="I826" s="37">
        <v>0.72699999999999998</v>
      </c>
      <c r="J826" s="37">
        <v>2.4700000000000002</v>
      </c>
      <c r="K826" s="37">
        <v>1.137</v>
      </c>
      <c r="L826" s="37">
        <v>1.853</v>
      </c>
      <c r="M826" s="37">
        <v>2.1087500000000001</v>
      </c>
    </row>
    <row r="827" spans="8:13" ht="12.75" customHeight="1">
      <c r="H827" s="36">
        <v>44299</v>
      </c>
      <c r="I827" s="37">
        <v>0.68</v>
      </c>
      <c r="J827" s="37">
        <v>2.5099999999999998</v>
      </c>
      <c r="K827" s="37">
        <v>1.1379999999999999</v>
      </c>
      <c r="L827" s="37">
        <v>1.8140000000000001</v>
      </c>
      <c r="M827" s="37">
        <v>2.1265000000000001</v>
      </c>
    </row>
    <row r="828" spans="8:13" ht="12.75" customHeight="1">
      <c r="H828" s="36">
        <v>44300</v>
      </c>
      <c r="I828" s="37">
        <v>0.68700000000000006</v>
      </c>
      <c r="J828" s="37">
        <v>2.4700000000000002</v>
      </c>
      <c r="K828" s="37">
        <v>1.071</v>
      </c>
      <c r="L828" s="37">
        <v>1.831</v>
      </c>
      <c r="M828" s="37">
        <v>2.1225000000000001</v>
      </c>
    </row>
    <row r="829" spans="8:13" ht="12.75" customHeight="1">
      <c r="H829" s="36">
        <v>44301</v>
      </c>
      <c r="I829" s="37">
        <v>0.63100000000000001</v>
      </c>
      <c r="J829" s="37">
        <v>2.46</v>
      </c>
      <c r="K829" s="37">
        <v>1.0940000000000001</v>
      </c>
      <c r="L829" s="37">
        <v>1.774</v>
      </c>
      <c r="M829" s="37">
        <v>2.10175</v>
      </c>
    </row>
    <row r="830" spans="8:13" ht="12.75" customHeight="1">
      <c r="H830" s="36">
        <v>44302</v>
      </c>
      <c r="I830" s="37">
        <v>0.64500000000000002</v>
      </c>
      <c r="J830" s="37">
        <v>2.46</v>
      </c>
      <c r="K830" s="37">
        <v>1.077</v>
      </c>
      <c r="L830" s="37">
        <v>1.8180000000000001</v>
      </c>
      <c r="M830" s="37">
        <v>2.1029999999999998</v>
      </c>
    </row>
    <row r="831" spans="8:13" ht="12.75" customHeight="1">
      <c r="H831" s="36">
        <v>44305</v>
      </c>
      <c r="I831" s="37">
        <v>0.67100000000000004</v>
      </c>
      <c r="J831" s="37">
        <v>2.46</v>
      </c>
      <c r="K831" s="37">
        <v>1.117</v>
      </c>
      <c r="L831" s="37">
        <v>1.8779999999999999</v>
      </c>
      <c r="M831" s="37">
        <v>2.0954999999999999</v>
      </c>
    </row>
    <row r="832" spans="8:13" ht="12.75" customHeight="1">
      <c r="H832" s="36">
        <v>44306</v>
      </c>
      <c r="I832" s="37">
        <v>0.70599999999999996</v>
      </c>
      <c r="J832" s="37">
        <v>2.4700000000000002</v>
      </c>
      <c r="K832" s="37">
        <v>1.1140000000000001</v>
      </c>
      <c r="L832" s="37">
        <v>1.8340000000000001</v>
      </c>
      <c r="M832" s="37">
        <v>2.0880000000000001</v>
      </c>
    </row>
    <row r="833" spans="8:13" ht="12.75" customHeight="1">
      <c r="H833" s="36">
        <v>44307</v>
      </c>
      <c r="I833" s="37">
        <v>0.72499999999999998</v>
      </c>
      <c r="J833" s="37">
        <v>2.48</v>
      </c>
      <c r="K833" s="37">
        <v>1.0629999999999999</v>
      </c>
      <c r="L833" s="37">
        <v>1.8069999999999999</v>
      </c>
      <c r="M833" s="37">
        <v>2.0732499999999998</v>
      </c>
    </row>
    <row r="834" spans="8:13" ht="12.75" customHeight="1">
      <c r="H834" s="36">
        <v>44308</v>
      </c>
      <c r="I834" s="37">
        <v>0.70499999999999996</v>
      </c>
      <c r="J834" s="37">
        <v>2.5</v>
      </c>
      <c r="K834" s="37">
        <v>1.1180000000000001</v>
      </c>
      <c r="L834" s="37">
        <v>1.85</v>
      </c>
      <c r="M834" s="37">
        <v>2.0760000000000001</v>
      </c>
    </row>
    <row r="835" spans="8:13" ht="12.75" customHeight="1">
      <c r="H835" s="36">
        <v>44309</v>
      </c>
      <c r="I835" s="37">
        <v>0.73899999999999999</v>
      </c>
      <c r="J835" s="37">
        <v>2.52</v>
      </c>
      <c r="K835" s="37">
        <v>1.1120000000000001</v>
      </c>
      <c r="L835" s="37">
        <v>1.87</v>
      </c>
      <c r="M835" s="37">
        <v>2.0775000000000001</v>
      </c>
    </row>
    <row r="836" spans="8:13" ht="12.75" customHeight="1">
      <c r="H836" s="36">
        <v>44312</v>
      </c>
      <c r="I836" s="37">
        <v>0.747</v>
      </c>
      <c r="J836" s="37">
        <v>2.52</v>
      </c>
      <c r="K836" s="37">
        <v>1.1419999999999999</v>
      </c>
      <c r="L836" s="37">
        <v>1.883</v>
      </c>
      <c r="M836" s="37">
        <v>2.0772499999999998</v>
      </c>
    </row>
    <row r="837" spans="8:13" ht="12.75" customHeight="1">
      <c r="H837" s="36">
        <v>44313</v>
      </c>
      <c r="I837" s="37">
        <v>0.81399999999999995</v>
      </c>
      <c r="J837" s="37">
        <v>2.54</v>
      </c>
      <c r="K837" s="37">
        <v>1.171</v>
      </c>
      <c r="L837" s="37">
        <v>1.81</v>
      </c>
      <c r="M837" s="37">
        <v>2.0912500000000001</v>
      </c>
    </row>
    <row r="838" spans="8:13" ht="12.75" customHeight="1">
      <c r="H838" s="36">
        <v>44314</v>
      </c>
      <c r="I838" s="37">
        <v>0.752</v>
      </c>
      <c r="J838" s="37">
        <v>2.54</v>
      </c>
      <c r="K838" s="37">
        <v>1.1779999999999999</v>
      </c>
      <c r="L838" s="37">
        <v>1.8819999999999999</v>
      </c>
      <c r="M838" s="37">
        <v>2.1072500000000001</v>
      </c>
    </row>
    <row r="839" spans="8:13" ht="12.75" customHeight="1">
      <c r="H839" s="36">
        <v>44315</v>
      </c>
      <c r="I839" s="37">
        <v>0.77300000000000002</v>
      </c>
      <c r="J839" s="37">
        <v>2.65</v>
      </c>
      <c r="K839" s="37">
        <v>1.1779999999999999</v>
      </c>
      <c r="L839" s="37">
        <v>1.881</v>
      </c>
      <c r="M839" s="37">
        <v>2.1272500000000001</v>
      </c>
    </row>
    <row r="840" spans="8:13" ht="12.75" customHeight="1">
      <c r="H840" s="36">
        <v>44316</v>
      </c>
      <c r="I840" s="37">
        <v>0.81</v>
      </c>
      <c r="J840" s="37">
        <v>2.74</v>
      </c>
      <c r="K840" s="37">
        <v>1.1839999999999999</v>
      </c>
      <c r="L840" s="37">
        <v>1.9039999999999999</v>
      </c>
      <c r="M840" s="37">
        <v>2.1437499999999998</v>
      </c>
    </row>
    <row r="841" spans="8:13" ht="12.75" customHeight="1">
      <c r="H841" s="36">
        <v>44319</v>
      </c>
      <c r="I841" s="37">
        <v>0.77</v>
      </c>
      <c r="J841" s="37">
        <v>2.74</v>
      </c>
      <c r="K841" s="37">
        <v>1.1839999999999999</v>
      </c>
      <c r="L841" s="37">
        <v>1.923</v>
      </c>
      <c r="M841" s="37">
        <v>2.1222500000000002</v>
      </c>
    </row>
    <row r="842" spans="8:13" ht="12.75" customHeight="1">
      <c r="H842" s="36">
        <v>44320</v>
      </c>
      <c r="I842" s="37">
        <v>0.71599999999999997</v>
      </c>
      <c r="J842" s="37">
        <v>2.67</v>
      </c>
      <c r="K842" s="37">
        <v>1.1839999999999999</v>
      </c>
      <c r="L842" s="37">
        <v>1.97</v>
      </c>
      <c r="M842" s="37">
        <v>2.1292499999999999</v>
      </c>
    </row>
    <row r="843" spans="8:13" ht="12.75" customHeight="1">
      <c r="H843" s="36">
        <v>44321</v>
      </c>
      <c r="I843" s="37">
        <v>0.70699999999999996</v>
      </c>
      <c r="J843" s="37">
        <v>2.65</v>
      </c>
      <c r="K843" s="37">
        <v>1.1839999999999999</v>
      </c>
      <c r="L843" s="37">
        <v>1.99</v>
      </c>
      <c r="M843" s="37">
        <v>2.13775</v>
      </c>
    </row>
    <row r="844" spans="8:13" ht="12.75" customHeight="1">
      <c r="H844" s="36">
        <v>44322</v>
      </c>
      <c r="I844" s="37">
        <v>0.71799999999999997</v>
      </c>
      <c r="J844" s="37">
        <v>2.63</v>
      </c>
      <c r="K844" s="37">
        <v>1.1459999999999999</v>
      </c>
      <c r="L844" s="37">
        <v>1.978</v>
      </c>
      <c r="M844" s="37">
        <v>2.1352500000000001</v>
      </c>
    </row>
    <row r="845" spans="8:13" ht="12.75" customHeight="1">
      <c r="H845" s="36">
        <v>44323</v>
      </c>
      <c r="I845" s="37">
        <v>0.748</v>
      </c>
      <c r="J845" s="37">
        <v>2.64</v>
      </c>
      <c r="K845" s="37">
        <v>1.165</v>
      </c>
      <c r="L845" s="37">
        <v>2.0630000000000002</v>
      </c>
      <c r="M845" s="37">
        <v>2.1289999999999996</v>
      </c>
    </row>
    <row r="846" spans="8:13" ht="12.75" customHeight="1">
      <c r="H846" s="36">
        <v>44326</v>
      </c>
      <c r="I846" s="37">
        <v>0.79800000000000004</v>
      </c>
      <c r="J846" s="37">
        <v>2.66</v>
      </c>
      <c r="K846" s="37">
        <v>1.1459999999999999</v>
      </c>
      <c r="L846" s="37">
        <v>1.897</v>
      </c>
      <c r="M846" s="37">
        <v>2.1152500000000001</v>
      </c>
    </row>
    <row r="847" spans="8:13" ht="12.75" customHeight="1">
      <c r="H847" s="36">
        <v>44327</v>
      </c>
      <c r="I847" s="37">
        <v>0.82399999999999995</v>
      </c>
      <c r="J847" s="37">
        <v>2.68</v>
      </c>
      <c r="K847" s="37">
        <v>1.0920000000000001</v>
      </c>
      <c r="L847" s="37">
        <v>1.89</v>
      </c>
      <c r="M847" s="37">
        <v>2.1364999999999998</v>
      </c>
    </row>
    <row r="848" spans="8:13" ht="12.75" customHeight="1">
      <c r="H848" s="36">
        <v>44328</v>
      </c>
      <c r="I848" s="37">
        <v>0.81799999999999995</v>
      </c>
      <c r="J848" s="37">
        <v>2.66</v>
      </c>
      <c r="K848" s="37">
        <v>1.1160000000000001</v>
      </c>
      <c r="L848" s="37">
        <v>1.889</v>
      </c>
      <c r="M848" s="37">
        <v>2.1262500000000002</v>
      </c>
    </row>
    <row r="849" spans="8:13" ht="12.75" customHeight="1">
      <c r="H849" s="36">
        <v>44329</v>
      </c>
      <c r="I849" s="37">
        <v>0.753</v>
      </c>
      <c r="J849" s="37">
        <v>2.62</v>
      </c>
      <c r="K849" s="37">
        <v>1.2010000000000001</v>
      </c>
      <c r="L849" s="37">
        <v>1.827</v>
      </c>
      <c r="M849" s="37">
        <v>2.1470000000000002</v>
      </c>
    </row>
    <row r="850" spans="8:13" ht="12.75" customHeight="1">
      <c r="H850" s="36">
        <v>44330</v>
      </c>
      <c r="I850" s="37">
        <v>0.73199999999999998</v>
      </c>
      <c r="J850" s="37">
        <v>2.61</v>
      </c>
      <c r="K850" s="37">
        <v>1.1140000000000001</v>
      </c>
      <c r="L850" s="37">
        <v>1.788</v>
      </c>
      <c r="M850" s="37">
        <v>2.1585000000000001</v>
      </c>
    </row>
    <row r="851" spans="8:13" ht="12.75" customHeight="1">
      <c r="H851" s="36">
        <v>44333</v>
      </c>
      <c r="I851" s="37">
        <v>0.65200000000000002</v>
      </c>
      <c r="J851" s="37">
        <v>2.58</v>
      </c>
      <c r="K851" s="37">
        <v>1.141</v>
      </c>
      <c r="L851" s="37">
        <v>1.7709999999999999</v>
      </c>
      <c r="M851" s="37">
        <v>2.1604999999999999</v>
      </c>
    </row>
    <row r="852" spans="8:13" ht="12.75" customHeight="1">
      <c r="H852" s="36">
        <v>44334</v>
      </c>
      <c r="I852" s="37">
        <v>0.67700000000000005</v>
      </c>
      <c r="J852" s="37">
        <v>2.6</v>
      </c>
      <c r="K852" s="37">
        <v>1.1779999999999999</v>
      </c>
      <c r="L852" s="37">
        <v>1.7589999999999999</v>
      </c>
      <c r="M852" s="37">
        <v>2.1764999999999999</v>
      </c>
    </row>
    <row r="853" spans="8:13" ht="12.75" customHeight="1">
      <c r="H853" s="36">
        <v>44335</v>
      </c>
      <c r="I853" s="37">
        <v>0.68899999999999995</v>
      </c>
      <c r="J853" s="37">
        <v>2.52</v>
      </c>
      <c r="K853" s="37">
        <v>1.1439999999999999</v>
      </c>
      <c r="L853" s="37">
        <v>1.7250000000000001</v>
      </c>
      <c r="M853" s="37">
        <v>2.1789999999999998</v>
      </c>
    </row>
    <row r="854" spans="8:13" ht="12.75" customHeight="1">
      <c r="H854" s="36">
        <v>44336</v>
      </c>
      <c r="I854" s="37">
        <v>0.66500000000000004</v>
      </c>
      <c r="J854" s="37">
        <v>2.5099999999999998</v>
      </c>
      <c r="K854" s="37">
        <v>1.129</v>
      </c>
      <c r="L854" s="37">
        <v>1.718</v>
      </c>
      <c r="M854" s="37">
        <v>2.1629999999999998</v>
      </c>
    </row>
    <row r="855" spans="8:13" ht="12.75" customHeight="1">
      <c r="H855" s="36">
        <v>44337</v>
      </c>
      <c r="I855" s="37">
        <v>0.63600000000000001</v>
      </c>
      <c r="J855" s="37">
        <v>2.5299999999999998</v>
      </c>
      <c r="K855" s="37">
        <v>1.2230000000000001</v>
      </c>
      <c r="L855" s="37">
        <v>1.7549999999999999</v>
      </c>
      <c r="M855" s="37">
        <v>2.173</v>
      </c>
    </row>
    <row r="856" spans="8:13" ht="12.75" customHeight="1">
      <c r="H856" s="36">
        <v>44340</v>
      </c>
      <c r="I856" s="37">
        <v>0.63300000000000001</v>
      </c>
      <c r="J856" s="37">
        <v>2.52</v>
      </c>
      <c r="K856" s="37">
        <v>1.143</v>
      </c>
      <c r="L856" s="37">
        <v>1.7549999999999999</v>
      </c>
      <c r="M856" s="37">
        <v>2.1777500000000001</v>
      </c>
    </row>
    <row r="857" spans="8:13" ht="12.75" customHeight="1">
      <c r="H857" s="36">
        <v>44341</v>
      </c>
      <c r="I857" s="37">
        <v>0.63</v>
      </c>
      <c r="J857" s="37">
        <v>2.5099999999999998</v>
      </c>
      <c r="K857" s="37">
        <v>1.2110000000000001</v>
      </c>
      <c r="L857" s="37">
        <v>1.7749999999999999</v>
      </c>
      <c r="M857" s="37">
        <v>2.1577500000000001</v>
      </c>
    </row>
    <row r="858" spans="8:13" ht="12.75" customHeight="1">
      <c r="H858" s="36">
        <v>44342</v>
      </c>
      <c r="I858" s="37">
        <v>0.60299999999999998</v>
      </c>
      <c r="J858" s="37">
        <v>2.5</v>
      </c>
      <c r="K858" s="37">
        <v>1.1739999999999999</v>
      </c>
      <c r="L858" s="37">
        <v>1.7110000000000001</v>
      </c>
      <c r="M858" s="37">
        <v>2.1654999999999998</v>
      </c>
    </row>
    <row r="859" spans="8:13" ht="12.75" customHeight="1">
      <c r="H859" s="36">
        <v>44343</v>
      </c>
      <c r="I859" s="37">
        <v>0.64</v>
      </c>
      <c r="J859" s="37">
        <v>2.42</v>
      </c>
      <c r="K859" s="37">
        <v>1.153</v>
      </c>
      <c r="L859" s="37">
        <v>1.6890000000000001</v>
      </c>
      <c r="M859" s="37">
        <v>2.1717500000000003</v>
      </c>
    </row>
    <row r="860" spans="8:13" ht="12.75" customHeight="1">
      <c r="H860" s="36">
        <v>44344</v>
      </c>
      <c r="I860" s="37">
        <v>0.60899999999999999</v>
      </c>
      <c r="J860" s="37">
        <v>2.29</v>
      </c>
      <c r="K860" s="37">
        <v>1.1599999999999999</v>
      </c>
      <c r="L860" s="37">
        <v>1.6970000000000001</v>
      </c>
      <c r="M860" s="37">
        <v>2.18825</v>
      </c>
    </row>
    <row r="861" spans="8:13" ht="12.75" customHeight="1">
      <c r="H861" s="36">
        <v>44347</v>
      </c>
      <c r="I861" s="37">
        <v>0.60899999999999999</v>
      </c>
      <c r="J861" s="37">
        <v>2.29</v>
      </c>
      <c r="K861" s="37">
        <v>1.0980000000000001</v>
      </c>
      <c r="L861" s="37">
        <v>1.734</v>
      </c>
      <c r="M861" s="37">
        <v>2.19225</v>
      </c>
    </row>
    <row r="862" spans="8:13" ht="12.75" customHeight="1">
      <c r="H862" s="36">
        <v>44348</v>
      </c>
      <c r="I862" s="37">
        <v>0.60299999999999998</v>
      </c>
      <c r="J862" s="37">
        <v>2.27</v>
      </c>
      <c r="K862" s="37">
        <v>1.2030000000000001</v>
      </c>
      <c r="L862" s="37">
        <v>1.7390000000000001</v>
      </c>
      <c r="M862" s="37">
        <v>2.1790000000000003</v>
      </c>
    </row>
    <row r="863" spans="8:13" ht="12.75" customHeight="1">
      <c r="H863" s="36">
        <v>44349</v>
      </c>
      <c r="I863" s="37">
        <v>0.61299999999999999</v>
      </c>
      <c r="J863" s="37">
        <v>2.29</v>
      </c>
      <c r="K863" s="37">
        <v>1.179</v>
      </c>
      <c r="L863" s="37">
        <v>1.7350000000000001</v>
      </c>
      <c r="M863" s="37">
        <v>2.1972500000000004</v>
      </c>
    </row>
    <row r="864" spans="8:13" ht="12.75" customHeight="1">
      <c r="H864" s="36">
        <v>44350</v>
      </c>
      <c r="I864" s="37">
        <v>0.61499999999999999</v>
      </c>
      <c r="J864" s="37">
        <v>2.2799999999999998</v>
      </c>
      <c r="K864" s="37">
        <v>1.1579999999999999</v>
      </c>
      <c r="L864" s="37">
        <v>1.758</v>
      </c>
      <c r="M864" s="37">
        <v>2.1930000000000001</v>
      </c>
    </row>
    <row r="865" spans="8:13" ht="12.75" customHeight="1">
      <c r="H865" s="36">
        <v>44351</v>
      </c>
      <c r="I865" s="37">
        <v>0.60499999999999998</v>
      </c>
      <c r="J865" s="37">
        <v>2.31</v>
      </c>
      <c r="K865" s="37">
        <v>1.161</v>
      </c>
      <c r="L865" s="37">
        <v>1.748</v>
      </c>
      <c r="M865" s="37">
        <v>2.2065000000000001</v>
      </c>
    </row>
    <row r="866" spans="8:13" ht="12.75" customHeight="1">
      <c r="H866" s="36">
        <v>44354</v>
      </c>
      <c r="I866" s="37">
        <v>0.57899999999999996</v>
      </c>
      <c r="J866" s="37">
        <v>2.33</v>
      </c>
      <c r="K866" s="37">
        <v>1.113</v>
      </c>
      <c r="L866" s="37">
        <v>1.6879999999999999</v>
      </c>
      <c r="M866" s="37">
        <v>2.1965000000000003</v>
      </c>
    </row>
    <row r="867" spans="8:13" ht="12.75" customHeight="1">
      <c r="H867" s="36">
        <v>44355</v>
      </c>
      <c r="I867" s="37">
        <v>0.57999999999999996</v>
      </c>
      <c r="J867" s="37">
        <v>2.2799999999999998</v>
      </c>
      <c r="K867" s="37">
        <v>1.103</v>
      </c>
      <c r="L867" s="37">
        <v>1.7</v>
      </c>
      <c r="M867" s="37">
        <v>2.222</v>
      </c>
    </row>
    <row r="868" spans="8:13" ht="12.75" customHeight="1">
      <c r="H868" s="36">
        <v>44356</v>
      </c>
      <c r="I868" s="37">
        <v>0.57899999999999996</v>
      </c>
      <c r="J868" s="37">
        <v>2.2000000000000002</v>
      </c>
      <c r="K868" s="37">
        <v>1.077</v>
      </c>
      <c r="L868" s="37">
        <v>1.718</v>
      </c>
      <c r="M868" s="37">
        <v>2.2432499999999997</v>
      </c>
    </row>
    <row r="869" spans="8:13" ht="12.75" customHeight="1">
      <c r="H869" s="36">
        <v>44357</v>
      </c>
      <c r="I869" s="37">
        <v>0.60699999999999998</v>
      </c>
      <c r="J869" s="37">
        <v>2.19</v>
      </c>
      <c r="K869" s="37">
        <v>1.107</v>
      </c>
      <c r="L869" s="37">
        <v>1.7290000000000001</v>
      </c>
      <c r="M869" s="37">
        <v>2.2545000000000002</v>
      </c>
    </row>
    <row r="870" spans="8:13" ht="12.75" customHeight="1">
      <c r="H870" s="36">
        <v>44358</v>
      </c>
      <c r="I870" s="37">
        <v>0.60799999999999998</v>
      </c>
      <c r="J870" s="37">
        <v>2.16</v>
      </c>
      <c r="K870" s="37">
        <v>1.1060000000000001</v>
      </c>
      <c r="L870" s="37">
        <v>1.75</v>
      </c>
      <c r="M870" s="37">
        <v>2.2637499999999999</v>
      </c>
    </row>
    <row r="871" spans="8:13" ht="12.75" customHeight="1">
      <c r="H871" s="36">
        <v>44361</v>
      </c>
      <c r="I871" s="37">
        <v>0.58399999999999996</v>
      </c>
      <c r="J871" s="37">
        <v>2.17</v>
      </c>
      <c r="K871" s="37">
        <v>1.151</v>
      </c>
      <c r="L871" s="37">
        <v>1.724</v>
      </c>
      <c r="M871" s="37">
        <v>2.2524999999999999</v>
      </c>
    </row>
    <row r="872" spans="8:13" ht="12.75" customHeight="1">
      <c r="H872" s="36">
        <v>44362</v>
      </c>
      <c r="I872" s="37">
        <v>0.57999999999999996</v>
      </c>
      <c r="J872" s="37">
        <v>2.12</v>
      </c>
      <c r="K872" s="37">
        <v>1.1830000000000001</v>
      </c>
      <c r="L872" s="37">
        <v>1.6950000000000001</v>
      </c>
      <c r="M872" s="37">
        <v>2.2277499999999999</v>
      </c>
    </row>
    <row r="873" spans="8:13" ht="12.75" customHeight="1">
      <c r="H873" s="36">
        <v>44363</v>
      </c>
      <c r="I873" s="37">
        <v>0.67300000000000004</v>
      </c>
      <c r="J873" s="37">
        <v>2.12</v>
      </c>
      <c r="K873" s="37">
        <v>1.218</v>
      </c>
      <c r="L873" s="37">
        <v>1.659</v>
      </c>
      <c r="M873" s="37">
        <v>2.25</v>
      </c>
    </row>
    <row r="874" spans="8:13" ht="12.75" customHeight="1">
      <c r="H874" s="36">
        <v>44364</v>
      </c>
      <c r="I874" s="37">
        <v>0.71099999999999997</v>
      </c>
      <c r="J874" s="37">
        <v>2.06</v>
      </c>
      <c r="K874" s="37">
        <v>1.2170000000000001</v>
      </c>
      <c r="L874" s="37">
        <v>1.655</v>
      </c>
      <c r="M874" s="37">
        <v>2.2424999999999997</v>
      </c>
    </row>
    <row r="875" spans="8:13" ht="12.75" customHeight="1">
      <c r="H875" s="36">
        <v>44365</v>
      </c>
      <c r="I875" s="37">
        <v>0.747</v>
      </c>
      <c r="J875" s="37">
        <v>2.0499999999999998</v>
      </c>
      <c r="K875" s="37">
        <v>1.155</v>
      </c>
      <c r="L875" s="37">
        <v>1.728</v>
      </c>
      <c r="M875" s="37">
        <v>2.2475000000000001</v>
      </c>
    </row>
    <row r="876" spans="8:13" ht="12.75" customHeight="1">
      <c r="H876" s="36">
        <v>44369</v>
      </c>
      <c r="I876" s="37">
        <v>0.69499999999999995</v>
      </c>
      <c r="J876" s="37">
        <v>2.08</v>
      </c>
      <c r="K876" s="37">
        <v>1.1830000000000001</v>
      </c>
      <c r="L876" s="37">
        <v>1.6160000000000001</v>
      </c>
      <c r="M876" s="37">
        <v>2.26925</v>
      </c>
    </row>
    <row r="877" spans="8:13" ht="12.75" customHeight="1">
      <c r="H877" s="36">
        <v>44370</v>
      </c>
      <c r="I877" s="37">
        <v>0.75700000000000001</v>
      </c>
      <c r="J877" s="37">
        <v>2.2400000000000002</v>
      </c>
      <c r="K877" s="37">
        <v>1.1160000000000001</v>
      </c>
      <c r="L877" s="37">
        <v>1.5920000000000001</v>
      </c>
      <c r="M877" s="37">
        <v>2.2807500000000003</v>
      </c>
    </row>
    <row r="878" spans="8:13" ht="12.75" customHeight="1">
      <c r="H878" s="36">
        <v>44371</v>
      </c>
      <c r="I878" s="37">
        <v>0.748</v>
      </c>
      <c r="J878" s="37">
        <v>2.21</v>
      </c>
      <c r="K878" s="37">
        <v>1.1040000000000001</v>
      </c>
      <c r="L878" s="37">
        <v>1.593</v>
      </c>
      <c r="M878" s="37">
        <v>2.2730000000000001</v>
      </c>
    </row>
    <row r="879" spans="8:13" ht="12.75" customHeight="1">
      <c r="H879" s="36">
        <v>44372</v>
      </c>
      <c r="I879" s="37">
        <v>0.78200000000000003</v>
      </c>
      <c r="J879" s="37">
        <v>2.2200000000000002</v>
      </c>
      <c r="K879" s="37">
        <v>1.111</v>
      </c>
      <c r="L879" s="37">
        <v>1.552</v>
      </c>
      <c r="M879" s="37">
        <v>2.2770000000000001</v>
      </c>
    </row>
    <row r="880" spans="8:13" ht="12.75" customHeight="1">
      <c r="H880" s="36">
        <v>44376</v>
      </c>
      <c r="I880" s="37">
        <v>0.75</v>
      </c>
      <c r="J880" s="37">
        <v>2.16</v>
      </c>
      <c r="K880" s="37">
        <v>1.1459999999999999</v>
      </c>
      <c r="L880" s="37">
        <v>1.6160000000000001</v>
      </c>
      <c r="M880" s="37">
        <v>2.274</v>
      </c>
    </row>
    <row r="881" spans="8:13" ht="12.75" customHeight="1">
      <c r="H881" s="36">
        <v>44377</v>
      </c>
      <c r="I881" s="37">
        <v>0.77</v>
      </c>
      <c r="J881" s="37">
        <v>2.15</v>
      </c>
      <c r="K881" s="37">
        <v>1.145</v>
      </c>
      <c r="L881" s="37">
        <v>1.633</v>
      </c>
      <c r="M881" s="37">
        <v>2.2895000000000003</v>
      </c>
    </row>
    <row r="882" spans="8:13" ht="12.75" customHeight="1">
      <c r="H882" s="36">
        <v>44378</v>
      </c>
      <c r="I882" s="37">
        <v>0.75700000000000001</v>
      </c>
      <c r="J882" s="37">
        <v>2.2000000000000002</v>
      </c>
      <c r="K882" s="37">
        <v>1.131</v>
      </c>
      <c r="L882" s="37">
        <v>1.633</v>
      </c>
      <c r="M882" s="37">
        <v>2.2927499999999998</v>
      </c>
    </row>
    <row r="883" spans="8:13" ht="12.75" customHeight="1">
      <c r="H883" s="36">
        <v>44379</v>
      </c>
      <c r="I883" s="37">
        <v>0.68300000000000005</v>
      </c>
      <c r="J883" s="37">
        <v>2.31</v>
      </c>
      <c r="K883" s="37">
        <v>1.1200000000000001</v>
      </c>
      <c r="L883" s="37">
        <v>1.669</v>
      </c>
      <c r="M883" s="37">
        <v>2.3202499999999997</v>
      </c>
    </row>
    <row r="884" spans="8:13" ht="12.75" customHeight="1">
      <c r="H884" s="36">
        <v>44382</v>
      </c>
      <c r="I884" s="37">
        <v>0.68300000000000005</v>
      </c>
      <c r="J884" s="37">
        <v>2.29</v>
      </c>
      <c r="K884" s="37">
        <v>1.1200000000000001</v>
      </c>
      <c r="L884" s="37">
        <v>1.5109999999999999</v>
      </c>
      <c r="M884" s="37">
        <v>2.3094999999999999</v>
      </c>
    </row>
    <row r="885" spans="8:13" ht="12.75" customHeight="1">
      <c r="H885" s="36">
        <v>44383</v>
      </c>
      <c r="I885" s="37">
        <v>0.66200000000000003</v>
      </c>
      <c r="J885" s="37">
        <v>2.29</v>
      </c>
      <c r="K885" s="37">
        <v>1.139</v>
      </c>
      <c r="L885" s="37">
        <v>1.6140000000000001</v>
      </c>
      <c r="M885" s="37">
        <v>2.31</v>
      </c>
    </row>
    <row r="886" spans="8:13" ht="12.75" customHeight="1">
      <c r="H886" s="36">
        <v>44384</v>
      </c>
      <c r="I886" s="37">
        <v>0.65400000000000003</v>
      </c>
      <c r="J886" s="37">
        <v>2.25</v>
      </c>
      <c r="K886" s="37">
        <v>1.125</v>
      </c>
      <c r="L886" s="37">
        <v>1.62</v>
      </c>
      <c r="M886" s="37">
        <v>2.29975</v>
      </c>
    </row>
    <row r="887" spans="8:13" ht="12.75" customHeight="1">
      <c r="H887" s="36">
        <v>44385</v>
      </c>
      <c r="I887" s="37">
        <v>0.629</v>
      </c>
      <c r="J887" s="37">
        <v>2.21</v>
      </c>
      <c r="K887" s="37">
        <v>1.1399999999999999</v>
      </c>
      <c r="L887" s="37">
        <v>1.593</v>
      </c>
      <c r="M887" s="37">
        <v>2.31325</v>
      </c>
    </row>
    <row r="888" spans="8:13" ht="12.75" customHeight="1">
      <c r="H888" s="36">
        <v>44386</v>
      </c>
      <c r="I888" s="37">
        <v>0.61699999999999999</v>
      </c>
      <c r="J888" s="37">
        <v>2.2599999999999998</v>
      </c>
      <c r="K888" s="37">
        <v>1.1879999999999999</v>
      </c>
      <c r="L888" s="37">
        <v>1.478</v>
      </c>
      <c r="M888" s="37">
        <v>2.3205</v>
      </c>
    </row>
    <row r="889" spans="8:13" ht="12.75" customHeight="1">
      <c r="H889" s="36">
        <v>44389</v>
      </c>
      <c r="I889" s="37">
        <v>0.65700000000000003</v>
      </c>
      <c r="J889" s="37">
        <v>2.2799999999999998</v>
      </c>
      <c r="K889" s="37">
        <v>1.202</v>
      </c>
      <c r="L889" s="37">
        <v>1.5049999999999999</v>
      </c>
      <c r="M889" s="37">
        <v>2.3365</v>
      </c>
    </row>
    <row r="890" spans="8:13" ht="12.75" customHeight="1">
      <c r="H890" s="36">
        <v>44390</v>
      </c>
      <c r="I890" s="37">
        <v>0.73099999999999998</v>
      </c>
      <c r="J890" s="37">
        <v>2.27</v>
      </c>
      <c r="K890" s="37">
        <v>1.177</v>
      </c>
      <c r="L890" s="37">
        <v>1.5640000000000001</v>
      </c>
      <c r="M890" s="37">
        <v>2.32125</v>
      </c>
    </row>
    <row r="891" spans="8:13" ht="12.75" customHeight="1">
      <c r="H891" s="36">
        <v>44391</v>
      </c>
      <c r="I891" s="37">
        <v>0.66400000000000003</v>
      </c>
      <c r="J891" s="37">
        <v>2.29</v>
      </c>
      <c r="K891" s="37">
        <v>1.1859999999999999</v>
      </c>
      <c r="L891" s="37">
        <v>1.5920000000000001</v>
      </c>
      <c r="M891" s="37">
        <v>2.3312499999999998</v>
      </c>
    </row>
    <row r="892" spans="8:13" ht="12.75" customHeight="1">
      <c r="H892" s="36">
        <v>44392</v>
      </c>
      <c r="I892" s="37">
        <v>0.68700000000000006</v>
      </c>
      <c r="J892" s="37">
        <v>2.31</v>
      </c>
      <c r="K892" s="37">
        <v>1.135</v>
      </c>
      <c r="L892" s="37">
        <v>1.5760000000000001</v>
      </c>
      <c r="M892" s="37">
        <v>2.3199999999999998</v>
      </c>
    </row>
    <row r="893" spans="8:13" ht="12.75" customHeight="1">
      <c r="H893" s="36">
        <v>44396</v>
      </c>
      <c r="I893" s="37">
        <v>0.70199999999999996</v>
      </c>
      <c r="J893" s="37">
        <v>2.27</v>
      </c>
      <c r="K893" s="37">
        <v>1.1419999999999999</v>
      </c>
      <c r="L893" s="37">
        <v>1.659</v>
      </c>
      <c r="M893" s="37">
        <v>2.2977499999999997</v>
      </c>
    </row>
    <row r="894" spans="8:13" ht="12.75" customHeight="1">
      <c r="H894" s="36">
        <v>44397</v>
      </c>
      <c r="I894" s="37">
        <v>0.66</v>
      </c>
      <c r="J894" s="37">
        <v>2.27</v>
      </c>
      <c r="K894" s="37">
        <v>1.179</v>
      </c>
      <c r="L894" s="37">
        <v>1.625</v>
      </c>
      <c r="M894" s="37">
        <v>2.3075000000000001</v>
      </c>
    </row>
    <row r="895" spans="8:13" ht="12.75" customHeight="1">
      <c r="H895" s="36">
        <v>44398</v>
      </c>
      <c r="I895" s="37">
        <v>0.67500000000000004</v>
      </c>
      <c r="J895" s="37">
        <v>2.33</v>
      </c>
      <c r="K895" s="37">
        <v>1.242</v>
      </c>
      <c r="L895" s="37">
        <v>1.5680000000000001</v>
      </c>
      <c r="M895" s="37">
        <v>2.3227500000000001</v>
      </c>
    </row>
    <row r="896" spans="8:13" ht="12.75" customHeight="1">
      <c r="H896" s="36">
        <v>44399</v>
      </c>
      <c r="I896" s="37">
        <v>0.67</v>
      </c>
      <c r="J896" s="37">
        <v>2.27</v>
      </c>
      <c r="K896" s="37">
        <v>1.242</v>
      </c>
      <c r="L896" s="37">
        <v>1.617</v>
      </c>
      <c r="M896" s="37">
        <v>2.3155000000000001</v>
      </c>
    </row>
    <row r="897" spans="8:13" ht="12.75" customHeight="1">
      <c r="H897" s="36">
        <v>44400</v>
      </c>
      <c r="I897" s="37">
        <v>0.63100000000000001</v>
      </c>
      <c r="J897" s="37">
        <v>2.2400000000000002</v>
      </c>
      <c r="K897" s="37">
        <v>1.242</v>
      </c>
      <c r="L897" s="37">
        <v>1.5489999999999999</v>
      </c>
      <c r="M897" s="37">
        <v>2.3032500000000002</v>
      </c>
    </row>
    <row r="898" spans="8:13" ht="12.75" customHeight="1">
      <c r="H898" s="36">
        <v>44403</v>
      </c>
      <c r="I898" s="37">
        <v>0.63700000000000001</v>
      </c>
      <c r="J898" s="37">
        <v>2.2000000000000002</v>
      </c>
      <c r="K898" s="37">
        <v>1.2030000000000001</v>
      </c>
      <c r="L898" s="37">
        <v>1.504</v>
      </c>
      <c r="M898" s="37">
        <v>2.3105000000000002</v>
      </c>
    </row>
    <row r="899" spans="8:13" ht="12.75" customHeight="1">
      <c r="H899" s="36">
        <v>44404</v>
      </c>
      <c r="I899" s="37">
        <v>0.66100000000000003</v>
      </c>
      <c r="J899" s="37">
        <v>2.21</v>
      </c>
      <c r="K899" s="37">
        <v>1.1830000000000001</v>
      </c>
      <c r="L899" s="37">
        <v>1.4890000000000001</v>
      </c>
      <c r="M899" s="37">
        <v>2.3302499999999999</v>
      </c>
    </row>
    <row r="900" spans="8:13" ht="12.75" customHeight="1">
      <c r="H900" s="36">
        <v>44405</v>
      </c>
      <c r="I900" s="37">
        <v>0.63600000000000001</v>
      </c>
      <c r="J900" s="37">
        <v>2.27</v>
      </c>
      <c r="K900" s="37">
        <v>1.175</v>
      </c>
      <c r="L900" s="37">
        <v>1.5229999999999999</v>
      </c>
      <c r="M900" s="37">
        <v>2.3170000000000002</v>
      </c>
    </row>
    <row r="901" spans="8:13" ht="12.75" customHeight="1">
      <c r="H901" s="36">
        <v>44406</v>
      </c>
      <c r="I901" s="37">
        <v>0.64900000000000002</v>
      </c>
      <c r="J901" s="37">
        <v>2.29</v>
      </c>
      <c r="K901" s="37">
        <v>1.1579999999999999</v>
      </c>
      <c r="L901" s="37">
        <v>1.4590000000000001</v>
      </c>
      <c r="M901" s="37">
        <v>2.339</v>
      </c>
    </row>
    <row r="902" spans="8:13" ht="12.75" customHeight="1">
      <c r="H902" s="36">
        <v>44407</v>
      </c>
      <c r="I902" s="37">
        <v>0.63700000000000001</v>
      </c>
      <c r="J902" s="37">
        <v>2.2799999999999998</v>
      </c>
      <c r="K902" s="37">
        <v>1.1539999999999999</v>
      </c>
      <c r="L902" s="37">
        <v>1.4350000000000001</v>
      </c>
      <c r="M902" s="37">
        <v>2.3257500000000002</v>
      </c>
    </row>
    <row r="903" spans="8:13" ht="12.75" customHeight="1">
      <c r="H903" s="36">
        <v>44410</v>
      </c>
      <c r="I903" s="37">
        <v>0.629</v>
      </c>
      <c r="J903" s="37">
        <v>2.3199999999999998</v>
      </c>
      <c r="K903" s="37">
        <v>1.147</v>
      </c>
      <c r="L903" s="37">
        <v>1.4350000000000001</v>
      </c>
      <c r="M903" s="37">
        <v>2.3514999999999997</v>
      </c>
    </row>
    <row r="904" spans="8:13" ht="12.75" customHeight="1">
      <c r="H904" s="36">
        <v>44411</v>
      </c>
      <c r="I904" s="37">
        <v>0.67100000000000004</v>
      </c>
      <c r="J904" s="37">
        <v>2.29</v>
      </c>
      <c r="K904" s="37">
        <v>1.1659999999999999</v>
      </c>
      <c r="L904" s="37">
        <v>1.415</v>
      </c>
      <c r="M904" s="37">
        <v>2.3242500000000001</v>
      </c>
    </row>
    <row r="905" spans="8:13" ht="12.75" customHeight="1">
      <c r="H905" s="36">
        <v>44412</v>
      </c>
      <c r="I905" s="37">
        <v>0.70599999999999996</v>
      </c>
      <c r="J905" s="37">
        <v>2.2999999999999998</v>
      </c>
      <c r="K905" s="37">
        <v>1.1990000000000001</v>
      </c>
      <c r="L905" s="37">
        <v>1.389</v>
      </c>
      <c r="M905" s="37">
        <v>2.4285000000000001</v>
      </c>
    </row>
    <row r="906" spans="8:13" ht="12.75" customHeight="1">
      <c r="H906" s="36">
        <v>44413</v>
      </c>
      <c r="I906" s="37">
        <v>0.67800000000000005</v>
      </c>
      <c r="J906" s="37">
        <v>2.23</v>
      </c>
      <c r="K906" s="37">
        <v>1.236</v>
      </c>
      <c r="L906" s="37">
        <v>1.3859999999999999</v>
      </c>
      <c r="M906" s="37">
        <v>2.3940000000000001</v>
      </c>
    </row>
    <row r="907" spans="8:13" ht="12.75" customHeight="1">
      <c r="H907" s="36">
        <v>44414</v>
      </c>
      <c r="I907" s="37">
        <v>0.64800000000000002</v>
      </c>
      <c r="J907" s="37">
        <v>2.25</v>
      </c>
      <c r="K907" s="37">
        <v>1.2450000000000001</v>
      </c>
      <c r="L907" s="37">
        <v>1.4379999999999999</v>
      </c>
      <c r="M907" s="37">
        <v>2.3952500000000003</v>
      </c>
    </row>
    <row r="908" spans="8:13" ht="12.75" customHeight="1">
      <c r="H908" s="36">
        <v>44417</v>
      </c>
      <c r="I908" s="37">
        <v>0.67</v>
      </c>
      <c r="J908" s="37">
        <v>2.2999999999999998</v>
      </c>
      <c r="K908" s="37">
        <v>1.2450000000000001</v>
      </c>
      <c r="L908" s="37">
        <v>1.373</v>
      </c>
      <c r="M908" s="37">
        <v>2.3899999999999997</v>
      </c>
    </row>
    <row r="909" spans="8:13" ht="12.75" customHeight="1">
      <c r="H909" s="36">
        <v>44418</v>
      </c>
      <c r="I909" s="37">
        <v>0.69499999999999995</v>
      </c>
      <c r="J909" s="37">
        <v>2.35</v>
      </c>
      <c r="K909" s="37">
        <v>1.2430000000000001</v>
      </c>
      <c r="L909" s="37">
        <v>1.5129999999999999</v>
      </c>
      <c r="M909" s="37">
        <v>2.3932500000000001</v>
      </c>
    </row>
    <row r="910" spans="8:13" ht="12.75" customHeight="1">
      <c r="H910" s="36">
        <v>44419</v>
      </c>
      <c r="I910" s="37">
        <v>0.68700000000000006</v>
      </c>
      <c r="J910" s="37">
        <v>2.35</v>
      </c>
      <c r="K910" s="37">
        <v>1.232</v>
      </c>
      <c r="L910" s="37">
        <v>1.5609999999999999</v>
      </c>
      <c r="M910" s="37">
        <v>2.3914999999999997</v>
      </c>
    </row>
    <row r="911" spans="8:13" ht="12.75" customHeight="1">
      <c r="H911" s="36">
        <v>44420</v>
      </c>
      <c r="I911" s="37">
        <v>0.70299999999999996</v>
      </c>
      <c r="J911" s="37">
        <v>2.35</v>
      </c>
      <c r="K911" s="37">
        <v>1.2230000000000001</v>
      </c>
      <c r="L911" s="37">
        <v>1.5589999999999999</v>
      </c>
      <c r="M911" s="37">
        <v>2.3845000000000001</v>
      </c>
    </row>
    <row r="912" spans="8:13" ht="12.75" customHeight="1">
      <c r="H912" s="36">
        <v>44421</v>
      </c>
      <c r="I912" s="37">
        <v>0.69499999999999995</v>
      </c>
      <c r="J912" s="37">
        <v>2.31</v>
      </c>
      <c r="K912" s="37">
        <v>1.2230000000000001</v>
      </c>
      <c r="L912" s="37">
        <v>1.597</v>
      </c>
      <c r="M912" s="37">
        <v>2.379</v>
      </c>
    </row>
    <row r="913" spans="8:13" ht="12.75" customHeight="1">
      <c r="H913" s="36">
        <v>44424</v>
      </c>
      <c r="I913" s="37">
        <v>0.65500000000000003</v>
      </c>
      <c r="J913" s="37">
        <v>2.2599999999999998</v>
      </c>
      <c r="K913" s="37">
        <v>1.214</v>
      </c>
      <c r="L913" s="37">
        <v>1.599</v>
      </c>
      <c r="M913" s="37">
        <v>2.3812500000000001</v>
      </c>
    </row>
    <row r="914" spans="8:13" ht="12.75" customHeight="1">
      <c r="H914" s="36">
        <v>44425</v>
      </c>
      <c r="I914" s="37">
        <v>0.68100000000000005</v>
      </c>
      <c r="J914" s="37">
        <v>2.25</v>
      </c>
      <c r="K914" s="37">
        <v>1.2330000000000001</v>
      </c>
      <c r="L914" s="37">
        <v>1.6879999999999999</v>
      </c>
      <c r="M914" s="37">
        <v>2.3777499999999998</v>
      </c>
    </row>
    <row r="915" spans="8:13" ht="12.75" customHeight="1">
      <c r="H915" s="36">
        <v>44426</v>
      </c>
      <c r="I915" s="37">
        <v>0.66800000000000004</v>
      </c>
      <c r="J915" s="37">
        <v>2.2200000000000002</v>
      </c>
      <c r="K915" s="37">
        <v>1.2709999999999999</v>
      </c>
      <c r="L915" s="37">
        <v>1.68</v>
      </c>
      <c r="M915" s="37">
        <v>2.3869999999999996</v>
      </c>
    </row>
    <row r="916" spans="8:13" ht="12.75" customHeight="1">
      <c r="H916" s="36">
        <v>44427</v>
      </c>
      <c r="I916" s="37">
        <v>0.69399999999999995</v>
      </c>
      <c r="J916" s="37">
        <v>2.2000000000000002</v>
      </c>
      <c r="K916" s="37">
        <v>1.244</v>
      </c>
      <c r="L916" s="37">
        <v>1.667</v>
      </c>
      <c r="M916" s="37">
        <v>2.3795000000000002</v>
      </c>
    </row>
    <row r="917" spans="8:13" ht="12.75" customHeight="1">
      <c r="H917" s="36">
        <v>44428</v>
      </c>
      <c r="I917" s="37">
        <v>0.73099999999999998</v>
      </c>
      <c r="J917" s="37">
        <v>2.14</v>
      </c>
      <c r="K917" s="37">
        <v>1.2410000000000001</v>
      </c>
      <c r="L917" s="37">
        <v>1.6639999999999999</v>
      </c>
      <c r="M917" s="37">
        <v>2.3977500000000003</v>
      </c>
    </row>
    <row r="918" spans="8:13" ht="12.75" customHeight="1">
      <c r="H918" s="36">
        <v>44431</v>
      </c>
      <c r="I918" s="37">
        <v>0.71199999999999997</v>
      </c>
      <c r="J918" s="37">
        <v>2.13</v>
      </c>
      <c r="K918" s="37">
        <v>1.2410000000000001</v>
      </c>
      <c r="L918" s="37">
        <v>1.667</v>
      </c>
      <c r="M918" s="37">
        <v>2.4037500000000001</v>
      </c>
    </row>
    <row r="919" spans="8:13" ht="12.75" customHeight="1">
      <c r="H919" s="36">
        <v>44432</v>
      </c>
      <c r="I919" s="37">
        <v>0.69699999999999995</v>
      </c>
      <c r="J919" s="37">
        <v>2.1800000000000002</v>
      </c>
      <c r="K919" s="37">
        <v>1.234</v>
      </c>
      <c r="L919" s="37">
        <v>1.6040000000000001</v>
      </c>
      <c r="M919" s="37">
        <v>2.4064999999999999</v>
      </c>
    </row>
    <row r="920" spans="8:13" ht="12.75" customHeight="1">
      <c r="H920" s="36">
        <v>44433</v>
      </c>
      <c r="I920" s="37">
        <v>0.69</v>
      </c>
      <c r="J920" s="37">
        <v>2.2000000000000002</v>
      </c>
      <c r="K920" s="37">
        <v>1.2150000000000001</v>
      </c>
      <c r="L920" s="37">
        <v>1.6279999999999999</v>
      </c>
      <c r="M920" s="37">
        <v>2.3877499999999996</v>
      </c>
    </row>
    <row r="921" spans="8:13" ht="12.75" customHeight="1">
      <c r="H921" s="36">
        <v>44434</v>
      </c>
      <c r="I921" s="37">
        <v>0.70199999999999996</v>
      </c>
      <c r="J921" s="37">
        <v>2.19</v>
      </c>
      <c r="K921" s="37">
        <v>1.159</v>
      </c>
      <c r="L921" s="37">
        <v>1.583</v>
      </c>
      <c r="M921" s="37">
        <v>2.41</v>
      </c>
    </row>
    <row r="922" spans="8:13" ht="12.75" customHeight="1">
      <c r="H922" s="36">
        <v>44435</v>
      </c>
      <c r="I922" s="37">
        <v>0.71799999999999997</v>
      </c>
      <c r="J922" s="37">
        <v>2.1800000000000002</v>
      </c>
      <c r="K922" s="37">
        <v>1.1479999999999999</v>
      </c>
      <c r="L922" s="37">
        <v>1.65</v>
      </c>
      <c r="M922" s="37">
        <v>2.4024999999999999</v>
      </c>
    </row>
    <row r="923" spans="8:13" ht="12.75" customHeight="1">
      <c r="H923" s="36">
        <v>44438</v>
      </c>
      <c r="I923" s="37">
        <v>0.71</v>
      </c>
      <c r="J923" s="37">
        <v>2.1800000000000002</v>
      </c>
      <c r="K923" s="37">
        <v>1.1639999999999999</v>
      </c>
      <c r="L923" s="37">
        <v>1.609</v>
      </c>
      <c r="M923" s="37">
        <v>2.4132499999999997</v>
      </c>
    </row>
    <row r="924" spans="8:13" ht="12.75" customHeight="1">
      <c r="H924" s="36">
        <v>44439</v>
      </c>
      <c r="I924" s="37">
        <v>0.71599999999999997</v>
      </c>
      <c r="J924" s="37">
        <v>2.17</v>
      </c>
      <c r="K924" s="37">
        <v>1.2190000000000001</v>
      </c>
      <c r="L924" s="37">
        <v>1.5609999999999999</v>
      </c>
      <c r="M924" s="37">
        <v>2.4119999999999999</v>
      </c>
    </row>
    <row r="925" spans="8:13" ht="12.75" customHeight="1">
      <c r="H925" s="36">
        <v>44440</v>
      </c>
      <c r="I925" s="37">
        <v>0.72499999999999998</v>
      </c>
      <c r="J925" s="37">
        <v>2.19</v>
      </c>
      <c r="K925" s="37">
        <v>1.2</v>
      </c>
      <c r="L925" s="37">
        <v>1.679</v>
      </c>
      <c r="M925" s="37">
        <v>2.4082500000000002</v>
      </c>
    </row>
    <row r="926" spans="8:13" ht="12.75" customHeight="1">
      <c r="H926" s="36">
        <v>44441</v>
      </c>
      <c r="I926" s="37">
        <v>0.73299999999999998</v>
      </c>
      <c r="J926" s="37">
        <v>2.25</v>
      </c>
      <c r="K926" s="37">
        <v>1.1970000000000001</v>
      </c>
      <c r="L926" s="37">
        <v>1.5549999999999999</v>
      </c>
      <c r="M926" s="37">
        <v>2.41025</v>
      </c>
    </row>
    <row r="927" spans="8:13" ht="12.75" customHeight="1">
      <c r="H927" s="36">
        <v>44442</v>
      </c>
      <c r="I927" s="37">
        <v>0.68899999999999995</v>
      </c>
      <c r="J927" s="37">
        <v>2.2599999999999998</v>
      </c>
      <c r="K927" s="37">
        <v>1.2569999999999999</v>
      </c>
      <c r="L927" s="37">
        <v>1.544</v>
      </c>
      <c r="M927" s="37">
        <v>2.4159999999999999</v>
      </c>
    </row>
    <row r="928" spans="8:13" ht="12.75" customHeight="1">
      <c r="H928" s="36">
        <v>44445</v>
      </c>
      <c r="I928" s="37">
        <v>0.68899999999999995</v>
      </c>
      <c r="J928" s="37">
        <v>2.25</v>
      </c>
      <c r="K928" s="37">
        <v>1.232</v>
      </c>
      <c r="L928" s="37">
        <v>1.544</v>
      </c>
      <c r="M928" s="37">
        <v>2.4009999999999998</v>
      </c>
    </row>
    <row r="929" spans="8:13" ht="12.75" customHeight="1">
      <c r="H929" s="36">
        <v>44446</v>
      </c>
      <c r="I929" s="37">
        <v>0.73699999999999999</v>
      </c>
      <c r="J929" s="37">
        <v>2.2799999999999998</v>
      </c>
      <c r="K929" s="37">
        <v>1.22</v>
      </c>
      <c r="L929" s="37">
        <v>1.5740000000000001</v>
      </c>
      <c r="M929" s="37">
        <v>2.3875000000000002</v>
      </c>
    </row>
    <row r="930" spans="8:13" ht="12.75" customHeight="1">
      <c r="H930" s="36">
        <v>44447</v>
      </c>
      <c r="I930" s="37">
        <v>0.75700000000000001</v>
      </c>
      <c r="J930" s="37">
        <v>2.31</v>
      </c>
      <c r="K930" s="37">
        <v>1.2190000000000001</v>
      </c>
      <c r="L930" s="37">
        <v>1.5389999999999999</v>
      </c>
      <c r="M930" s="37">
        <v>2.38625</v>
      </c>
    </row>
    <row r="931" spans="8:13" ht="12.75" customHeight="1">
      <c r="H931" s="36">
        <v>44448</v>
      </c>
      <c r="I931" s="37">
        <v>0.746</v>
      </c>
      <c r="J931" s="37">
        <v>2.39</v>
      </c>
      <c r="K931" s="37">
        <v>1.177</v>
      </c>
      <c r="L931" s="37">
        <v>1.5640000000000001</v>
      </c>
      <c r="M931" s="37">
        <v>2.3784999999999998</v>
      </c>
    </row>
    <row r="932" spans="8:13" ht="12.75" customHeight="1">
      <c r="H932" s="36">
        <v>44449</v>
      </c>
      <c r="I932" s="37">
        <v>0.70899999999999996</v>
      </c>
      <c r="J932" s="37">
        <v>2.39</v>
      </c>
      <c r="K932" s="37">
        <v>1.224</v>
      </c>
      <c r="L932" s="37">
        <v>1.444</v>
      </c>
      <c r="M932" s="37">
        <v>2.3722500000000002</v>
      </c>
    </row>
    <row r="933" spans="8:13" ht="12.75" customHeight="1">
      <c r="H933" s="36">
        <v>44452</v>
      </c>
      <c r="I933" s="37">
        <v>0.71099999999999997</v>
      </c>
      <c r="J933" s="37">
        <v>2.29</v>
      </c>
      <c r="K933" s="37">
        <v>1.171</v>
      </c>
      <c r="L933" s="37">
        <v>1.4770000000000001</v>
      </c>
      <c r="M933" s="37">
        <v>2.3847500000000004</v>
      </c>
    </row>
    <row r="934" spans="8:13" ht="12.75" customHeight="1">
      <c r="H934" s="36">
        <v>44453</v>
      </c>
      <c r="I934" s="37">
        <v>0.71</v>
      </c>
      <c r="J934" s="37">
        <v>2.31</v>
      </c>
      <c r="K934" s="37">
        <v>1.131</v>
      </c>
      <c r="L934" s="37">
        <v>1.5309999999999999</v>
      </c>
      <c r="M934" s="37">
        <v>2.395</v>
      </c>
    </row>
    <row r="935" spans="8:13" ht="12.75" customHeight="1">
      <c r="H935" s="36">
        <v>44454</v>
      </c>
      <c r="I935" s="37">
        <v>0.73199999999999998</v>
      </c>
      <c r="J935" s="37">
        <v>2.3199999999999998</v>
      </c>
      <c r="K935" s="37">
        <v>1.0960000000000001</v>
      </c>
      <c r="L935" s="37">
        <v>1.482</v>
      </c>
      <c r="M935" s="37">
        <v>2.41275</v>
      </c>
    </row>
    <row r="936" spans="8:13" ht="12.75" customHeight="1">
      <c r="H936" s="36">
        <v>44455</v>
      </c>
      <c r="I936" s="37">
        <v>0.755</v>
      </c>
      <c r="J936" s="37">
        <v>2.34</v>
      </c>
      <c r="K936" s="37">
        <v>1.1120000000000001</v>
      </c>
      <c r="L936" s="37">
        <v>1.4810000000000001</v>
      </c>
      <c r="M936" s="37">
        <v>2.4319999999999999</v>
      </c>
    </row>
    <row r="937" spans="8:13" ht="12.75" customHeight="1">
      <c r="H937" s="36">
        <v>44459</v>
      </c>
      <c r="I937" s="37">
        <v>0.752</v>
      </c>
      <c r="J937" s="37">
        <v>2.38</v>
      </c>
      <c r="K937" s="37">
        <v>1.173</v>
      </c>
      <c r="L937" s="37">
        <v>1.4490000000000001</v>
      </c>
      <c r="M937" s="37">
        <v>2.4184999999999999</v>
      </c>
    </row>
    <row r="938" spans="8:13" ht="12.75" customHeight="1">
      <c r="H938" s="36">
        <v>44460</v>
      </c>
      <c r="I938" s="37">
        <v>0.76</v>
      </c>
      <c r="J938" s="37">
        <v>2.38</v>
      </c>
      <c r="K938" s="37">
        <v>1.1559999999999999</v>
      </c>
      <c r="L938" s="37">
        <v>1.401</v>
      </c>
      <c r="M938" s="37">
        <v>2.4152500000000003</v>
      </c>
    </row>
    <row r="939" spans="8:13" ht="12.75" customHeight="1">
      <c r="H939" s="36">
        <v>44461</v>
      </c>
      <c r="I939" s="37">
        <v>0.76500000000000001</v>
      </c>
      <c r="J939" s="37">
        <v>2.36</v>
      </c>
      <c r="K939" s="37">
        <v>1.1599999999999999</v>
      </c>
      <c r="L939" s="37">
        <v>1.42</v>
      </c>
      <c r="M939" s="37">
        <v>2.403</v>
      </c>
    </row>
    <row r="940" spans="8:13" ht="12.75" customHeight="1">
      <c r="H940" s="36">
        <v>44462</v>
      </c>
      <c r="I940" s="37">
        <v>0.80300000000000005</v>
      </c>
      <c r="J940" s="37">
        <v>2.41</v>
      </c>
      <c r="K940" s="37">
        <v>1.1599999999999999</v>
      </c>
      <c r="L940" s="37">
        <v>1.516</v>
      </c>
      <c r="M940" s="37">
        <v>2.3767499999999999</v>
      </c>
    </row>
    <row r="941" spans="8:13" ht="12.75" customHeight="1">
      <c r="H941" s="36">
        <v>44463</v>
      </c>
      <c r="I941" s="37">
        <v>0.78400000000000003</v>
      </c>
      <c r="J941" s="37">
        <v>2.4300000000000002</v>
      </c>
      <c r="K941" s="37">
        <v>1.212</v>
      </c>
      <c r="L941" s="37">
        <v>1.5609999999999999</v>
      </c>
      <c r="M941" s="37">
        <v>2.3914999999999997</v>
      </c>
    </row>
    <row r="942" spans="8:13" ht="12.75" customHeight="1">
      <c r="H942" s="36">
        <v>44466</v>
      </c>
      <c r="I942" s="37">
        <v>0.872</v>
      </c>
      <c r="J942" s="37">
        <v>2.4500000000000002</v>
      </c>
      <c r="K942" s="37">
        <v>1.2210000000000001</v>
      </c>
      <c r="L942" s="37">
        <v>1.6479999999999999</v>
      </c>
      <c r="M942" s="37">
        <v>2.3882499999999998</v>
      </c>
    </row>
    <row r="943" spans="8:13" ht="12.75" customHeight="1">
      <c r="H943" s="36">
        <v>44467</v>
      </c>
      <c r="I943" s="37">
        <v>0.88500000000000001</v>
      </c>
      <c r="J943" s="37">
        <v>2.56</v>
      </c>
      <c r="K943" s="37">
        <v>1.282</v>
      </c>
      <c r="L943" s="37">
        <v>1.665</v>
      </c>
      <c r="M943" s="37">
        <v>2.3897499999999998</v>
      </c>
    </row>
    <row r="944" spans="8:13" ht="12.75" customHeight="1">
      <c r="H944" s="36">
        <v>44468</v>
      </c>
      <c r="I944" s="37">
        <v>0.84899999999999998</v>
      </c>
      <c r="J944" s="37">
        <v>2.58</v>
      </c>
      <c r="K944" s="37">
        <v>1.2170000000000001</v>
      </c>
      <c r="L944" s="37">
        <v>1.621</v>
      </c>
      <c r="M944" s="37">
        <v>2.39175</v>
      </c>
    </row>
    <row r="945" spans="8:13" ht="12.75" customHeight="1">
      <c r="H945" s="36">
        <v>44469</v>
      </c>
      <c r="I945" s="37">
        <v>0.82</v>
      </c>
      <c r="J945" s="37">
        <v>2.63</v>
      </c>
      <c r="K945" s="37">
        <v>1.169</v>
      </c>
      <c r="L945" s="37">
        <v>1.621</v>
      </c>
      <c r="M945" s="37">
        <v>2.4194999999999998</v>
      </c>
    </row>
    <row r="946" spans="8:13" ht="12.75" customHeight="1">
      <c r="H946" s="36">
        <v>44470</v>
      </c>
      <c r="I946" s="37">
        <v>0.78200000000000003</v>
      </c>
      <c r="J946" s="37">
        <v>2.66</v>
      </c>
      <c r="K946" s="37">
        <v>1.137</v>
      </c>
      <c r="L946" s="37">
        <v>1.617</v>
      </c>
      <c r="M946" s="37">
        <v>2.4119999999999999</v>
      </c>
    </row>
    <row r="947" spans="8:13" ht="12.75" customHeight="1">
      <c r="H947" s="36">
        <v>44473</v>
      </c>
      <c r="I947" s="37">
        <v>0.78400000000000003</v>
      </c>
      <c r="J947" s="37">
        <v>2.61</v>
      </c>
      <c r="K947" s="37">
        <v>1.163</v>
      </c>
      <c r="L947" s="37">
        <v>1.6759999999999999</v>
      </c>
      <c r="M947" s="37">
        <v>2.4165000000000001</v>
      </c>
    </row>
    <row r="948" spans="8:13" ht="12.75" customHeight="1">
      <c r="H948" s="36">
        <v>44474</v>
      </c>
      <c r="I948" s="37">
        <v>0.8</v>
      </c>
      <c r="J948" s="37">
        <v>2.62</v>
      </c>
      <c r="K948" s="37">
        <v>1.1619999999999999</v>
      </c>
      <c r="L948" s="37">
        <v>1.712</v>
      </c>
      <c r="M948" s="37">
        <v>2.4122499999999998</v>
      </c>
    </row>
    <row r="949" spans="8:13" ht="12.75" customHeight="1">
      <c r="H949" s="36">
        <v>44475</v>
      </c>
      <c r="I949" s="37">
        <v>0.80700000000000005</v>
      </c>
      <c r="J949" s="37">
        <v>2.56</v>
      </c>
      <c r="K949" s="37">
        <v>1.175</v>
      </c>
      <c r="L949" s="37">
        <v>1.67</v>
      </c>
      <c r="M949" s="37">
        <v>2.4022500000000004</v>
      </c>
    </row>
    <row r="950" spans="8:13" ht="12.75" customHeight="1">
      <c r="H950" s="36">
        <v>44476</v>
      </c>
      <c r="I950" s="37">
        <v>0.82699999999999996</v>
      </c>
      <c r="J950" s="37">
        <v>2.5499999999999998</v>
      </c>
      <c r="K950" s="37">
        <v>1.149</v>
      </c>
      <c r="L950" s="37">
        <v>1.724</v>
      </c>
      <c r="M950" s="37">
        <v>2.4072499999999999</v>
      </c>
    </row>
    <row r="951" spans="8:13" ht="12.75" customHeight="1">
      <c r="H951" s="36">
        <v>44477</v>
      </c>
      <c r="I951" s="37">
        <v>0.84</v>
      </c>
      <c r="J951" s="37">
        <v>2.5499999999999998</v>
      </c>
      <c r="K951" s="37">
        <v>1.167</v>
      </c>
      <c r="L951" s="37">
        <v>1.774</v>
      </c>
      <c r="M951" s="37">
        <v>2.42475</v>
      </c>
    </row>
    <row r="952" spans="8:13" ht="12.75" customHeight="1">
      <c r="H952" s="36">
        <v>44481</v>
      </c>
      <c r="I952" s="37">
        <v>0.90400000000000003</v>
      </c>
      <c r="J952" s="37">
        <v>2.44</v>
      </c>
      <c r="K952" s="37">
        <v>1.1879999999999999</v>
      </c>
      <c r="L952" s="37">
        <v>1.7350000000000001</v>
      </c>
      <c r="M952" s="37">
        <v>2.38775</v>
      </c>
    </row>
    <row r="953" spans="8:13" ht="12.75" customHeight="1">
      <c r="H953" s="36">
        <v>44482</v>
      </c>
      <c r="I953" s="37">
        <v>0.97</v>
      </c>
      <c r="J953" s="37">
        <v>2.38</v>
      </c>
      <c r="K953" s="37">
        <v>1.1850000000000001</v>
      </c>
      <c r="L953" s="37">
        <v>1.8260000000000001</v>
      </c>
      <c r="M953" s="37">
        <v>2.3930000000000002</v>
      </c>
    </row>
    <row r="954" spans="8:13" ht="12.75" customHeight="1">
      <c r="H954" s="36">
        <v>44483</v>
      </c>
      <c r="I954" s="37">
        <v>1.042</v>
      </c>
      <c r="J954" s="37">
        <v>2.4500000000000002</v>
      </c>
      <c r="K954" s="37">
        <v>1.1679999999999999</v>
      </c>
      <c r="L954" s="37">
        <v>1.806</v>
      </c>
      <c r="M954" s="37">
        <v>2.3842499999999998</v>
      </c>
    </row>
    <row r="955" spans="8:13" ht="12.75" customHeight="1">
      <c r="H955" s="36">
        <v>44484</v>
      </c>
      <c r="I955" s="37">
        <v>1.052</v>
      </c>
      <c r="J955" s="37">
        <v>2.4700000000000002</v>
      </c>
      <c r="K955" s="37">
        <v>1.169</v>
      </c>
      <c r="L955" s="37">
        <v>1.885</v>
      </c>
      <c r="M955" s="37">
        <v>2.3435000000000001</v>
      </c>
    </row>
    <row r="956" spans="8:13" ht="12.75" customHeight="1">
      <c r="H956" s="36">
        <v>44487</v>
      </c>
      <c r="I956" s="37">
        <v>1.1240000000000001</v>
      </c>
      <c r="J956" s="37">
        <v>2.4</v>
      </c>
      <c r="K956" s="37">
        <v>1.1870000000000001</v>
      </c>
      <c r="L956" s="37">
        <v>1.992</v>
      </c>
      <c r="M956" s="37">
        <v>2.3384999999999998</v>
      </c>
    </row>
    <row r="957" spans="8:13" ht="12.75" customHeight="1">
      <c r="H957" s="36">
        <v>44488</v>
      </c>
      <c r="I957" s="37">
        <v>1.0840000000000001</v>
      </c>
      <c r="J957" s="37">
        <v>2.44</v>
      </c>
      <c r="K957" s="37">
        <v>1.1559999999999999</v>
      </c>
      <c r="L957" s="37">
        <v>2.044</v>
      </c>
      <c r="M957" s="37">
        <v>2.3240000000000003</v>
      </c>
    </row>
    <row r="958" spans="8:13" ht="12.75" customHeight="1">
      <c r="H958" s="36">
        <v>44489</v>
      </c>
      <c r="I958" s="37">
        <v>1.093</v>
      </c>
      <c r="J958" s="37">
        <v>2.46</v>
      </c>
      <c r="K958" s="37">
        <v>1.145</v>
      </c>
      <c r="L958" s="37">
        <v>2.0529999999999999</v>
      </c>
      <c r="M958" s="37">
        <v>2.31325</v>
      </c>
    </row>
    <row r="959" spans="8:13" ht="12.75" customHeight="1">
      <c r="H959" s="36">
        <v>44490</v>
      </c>
      <c r="I959" s="37">
        <v>1.262</v>
      </c>
      <c r="J959" s="37">
        <v>2.5099999999999998</v>
      </c>
      <c r="K959" s="37">
        <v>1.107</v>
      </c>
      <c r="L959" s="37">
        <v>2.1579999999999999</v>
      </c>
      <c r="M959" s="37">
        <v>2.3250000000000002</v>
      </c>
    </row>
    <row r="960" spans="8:13" ht="12.75" customHeight="1">
      <c r="H960" s="36">
        <v>44491</v>
      </c>
      <c r="I960" s="37">
        <v>1.0720000000000001</v>
      </c>
      <c r="J960" s="37">
        <v>2.62</v>
      </c>
      <c r="K960" s="37">
        <v>1.1499999999999999</v>
      </c>
      <c r="L960" s="37">
        <v>2.1930000000000001</v>
      </c>
      <c r="M960" s="37">
        <v>2.31</v>
      </c>
    </row>
    <row r="961" spans="8:13" ht="12.75" customHeight="1">
      <c r="H961" s="36">
        <v>44494</v>
      </c>
      <c r="I961" s="37">
        <v>1.06</v>
      </c>
      <c r="J961" s="37">
        <v>2.6</v>
      </c>
      <c r="K961" s="37">
        <v>1.17</v>
      </c>
      <c r="L961" s="37">
        <v>2.1890000000000001</v>
      </c>
      <c r="M961" s="37">
        <v>2.3352500000000003</v>
      </c>
    </row>
    <row r="962" spans="8:13" ht="12.75" customHeight="1">
      <c r="H962" s="36">
        <v>44495</v>
      </c>
      <c r="I962" s="37">
        <v>1.0369999999999999</v>
      </c>
      <c r="J962" s="37">
        <v>2.52</v>
      </c>
      <c r="K962" s="37">
        <v>1.1240000000000001</v>
      </c>
      <c r="L962" s="37">
        <v>2.1619999999999999</v>
      </c>
      <c r="M962" s="37">
        <v>2.3457500000000002</v>
      </c>
    </row>
    <row r="963" spans="8:13" ht="12.75" customHeight="1">
      <c r="H963" s="36">
        <v>44496</v>
      </c>
      <c r="I963" s="37">
        <v>1.0660000000000001</v>
      </c>
      <c r="J963" s="37">
        <v>2.34</v>
      </c>
      <c r="K963" s="37">
        <v>1.103</v>
      </c>
      <c r="L963" s="37">
        <v>2.399</v>
      </c>
      <c r="M963" s="37">
        <v>2.3725000000000001</v>
      </c>
    </row>
    <row r="964" spans="8:13" ht="12.75" customHeight="1">
      <c r="H964" s="36">
        <v>44497</v>
      </c>
      <c r="I964" s="37">
        <v>1.232</v>
      </c>
      <c r="J964" s="37">
        <v>2.5099999999999998</v>
      </c>
      <c r="K964" s="37">
        <v>1.0449999999999999</v>
      </c>
      <c r="L964" s="37">
        <v>2.63</v>
      </c>
      <c r="M964" s="37">
        <v>2.4045000000000001</v>
      </c>
    </row>
    <row r="965" spans="8:13" ht="12.75" customHeight="1">
      <c r="H965" s="36">
        <v>44498</v>
      </c>
      <c r="I965" s="37">
        <v>1.345</v>
      </c>
      <c r="J965" s="37">
        <v>2.61</v>
      </c>
      <c r="K965" s="37">
        <v>1.0669999999999999</v>
      </c>
      <c r="L965" s="37">
        <v>2.5720000000000001</v>
      </c>
      <c r="M965" s="37">
        <v>2.3652500000000001</v>
      </c>
    </row>
    <row r="966" spans="8:13" ht="12.75" customHeight="1">
      <c r="H966" s="36">
        <v>44502</v>
      </c>
      <c r="I966" s="37">
        <v>1.2569999999999999</v>
      </c>
      <c r="J966" s="37">
        <v>2.6</v>
      </c>
      <c r="K966" s="37">
        <v>1.246</v>
      </c>
      <c r="L966" s="37">
        <v>2.157</v>
      </c>
      <c r="M966" s="37">
        <v>2.4482500000000003</v>
      </c>
    </row>
    <row r="967" spans="8:13" ht="12.75" customHeight="1">
      <c r="H967" s="36">
        <v>44503</v>
      </c>
      <c r="I967" s="37">
        <v>1.2010000000000001</v>
      </c>
      <c r="J967" s="37">
        <v>2.54</v>
      </c>
      <c r="K967" s="37">
        <v>1.246</v>
      </c>
      <c r="L967" s="37">
        <v>2.1739999999999999</v>
      </c>
      <c r="M967" s="37">
        <v>2.4695</v>
      </c>
    </row>
    <row r="968" spans="8:13" ht="12.75" customHeight="1">
      <c r="H968" s="36">
        <v>44504</v>
      </c>
      <c r="I968" s="37">
        <v>1.163</v>
      </c>
      <c r="J968" s="37">
        <v>2.54</v>
      </c>
      <c r="K968" s="37">
        <v>1.1830000000000001</v>
      </c>
      <c r="L968" s="37">
        <v>1.9319999999999999</v>
      </c>
      <c r="M968" s="37">
        <v>2.5475000000000003</v>
      </c>
    </row>
    <row r="969" spans="8:13" ht="12.75" customHeight="1">
      <c r="H969" s="36">
        <v>44505</v>
      </c>
      <c r="I969" s="37">
        <v>1.2090000000000001</v>
      </c>
      <c r="J969" s="37">
        <v>2.42</v>
      </c>
      <c r="K969" s="37">
        <v>1.1240000000000001</v>
      </c>
      <c r="L969" s="37">
        <v>1.82</v>
      </c>
      <c r="M969" s="37">
        <v>2.5999999999999996</v>
      </c>
    </row>
    <row r="970" spans="8:13" ht="12.75" customHeight="1">
      <c r="H970" s="36">
        <v>44508</v>
      </c>
      <c r="I970" s="37">
        <v>1.179</v>
      </c>
      <c r="J970" s="37">
        <v>2.39</v>
      </c>
      <c r="K970" s="37">
        <v>1.181</v>
      </c>
      <c r="L970" s="37">
        <v>1.929</v>
      </c>
      <c r="M970" s="37">
        <v>2.6440000000000001</v>
      </c>
    </row>
    <row r="971" spans="8:13" ht="12.75" customHeight="1">
      <c r="H971" s="36">
        <v>44509</v>
      </c>
      <c r="I971" s="37">
        <v>1.319</v>
      </c>
      <c r="J971" s="37">
        <v>2.27</v>
      </c>
      <c r="K971" s="37">
        <v>1.157</v>
      </c>
      <c r="L971" s="37">
        <v>1.8149999999999999</v>
      </c>
      <c r="M971" s="37">
        <v>2.6909999999999998</v>
      </c>
    </row>
    <row r="972" spans="8:13" ht="12.75" customHeight="1">
      <c r="H972" s="36">
        <v>44510</v>
      </c>
      <c r="I972" s="37">
        <v>1.44</v>
      </c>
      <c r="J972" s="37">
        <v>2.44</v>
      </c>
      <c r="K972" s="37">
        <v>1.1259999999999999</v>
      </c>
      <c r="L972" s="37">
        <v>1.8440000000000001</v>
      </c>
      <c r="M972" s="37">
        <v>2.7342499999999998</v>
      </c>
    </row>
    <row r="973" spans="8:13" ht="12.75" customHeight="1">
      <c r="H973" s="36">
        <v>44511</v>
      </c>
      <c r="I973" s="37">
        <v>1.44</v>
      </c>
      <c r="J973" s="37">
        <v>2.4900000000000002</v>
      </c>
      <c r="K973" s="37">
        <v>1.1160000000000001</v>
      </c>
      <c r="L973" s="37">
        <v>1.8440000000000001</v>
      </c>
      <c r="M973" s="37">
        <v>2.7742499999999999</v>
      </c>
    </row>
    <row r="974" spans="8:13" ht="12.75" customHeight="1">
      <c r="H974" s="36">
        <v>44512</v>
      </c>
      <c r="I974" s="37">
        <v>1.3180000000000001</v>
      </c>
      <c r="J974" s="37">
        <v>2.5299999999999998</v>
      </c>
      <c r="K974" s="37">
        <v>1.143</v>
      </c>
      <c r="L974" s="37">
        <v>1.962</v>
      </c>
      <c r="M974" s="37">
        <v>2.7615000000000003</v>
      </c>
    </row>
    <row r="975" spans="8:13" ht="12.75" customHeight="1">
      <c r="H975" s="36">
        <v>44515</v>
      </c>
      <c r="I975" s="37">
        <v>1.2829999999999999</v>
      </c>
      <c r="J975" s="37">
        <v>2.61</v>
      </c>
      <c r="K975" s="37">
        <v>1.075</v>
      </c>
      <c r="L975" s="37">
        <v>2.17</v>
      </c>
      <c r="M975" s="37">
        <v>2.85175</v>
      </c>
    </row>
    <row r="976" spans="8:13" ht="12.75" customHeight="1">
      <c r="H976" s="36">
        <v>44516</v>
      </c>
      <c r="I976" s="37">
        <v>1.361</v>
      </c>
      <c r="J976" s="37">
        <v>2.72</v>
      </c>
      <c r="K976" s="37">
        <v>1.0840000000000001</v>
      </c>
      <c r="L976" s="37">
        <v>2.2749999999999999</v>
      </c>
      <c r="M976" s="37">
        <v>2.84</v>
      </c>
    </row>
    <row r="977" spans="8:13" ht="12.75" customHeight="1">
      <c r="H977" s="36">
        <v>44517</v>
      </c>
      <c r="I977" s="37">
        <v>1.355</v>
      </c>
      <c r="J977" s="37">
        <v>2.78</v>
      </c>
      <c r="K977" s="37">
        <v>1.095</v>
      </c>
      <c r="L977" s="37">
        <v>2.4289999999999998</v>
      </c>
      <c r="M977" s="37">
        <v>2.89</v>
      </c>
    </row>
    <row r="978" spans="8:13" ht="12.75" customHeight="1">
      <c r="H978" s="36">
        <v>44518</v>
      </c>
      <c r="I978" s="37">
        <v>1.2589999999999999</v>
      </c>
      <c r="J978" s="37">
        <v>2.78</v>
      </c>
      <c r="K978" s="37">
        <v>1.1100000000000001</v>
      </c>
      <c r="L978" s="37">
        <v>2.456</v>
      </c>
      <c r="M978" s="37">
        <v>2.9392499999999999</v>
      </c>
    </row>
    <row r="979" spans="8:13" ht="12.75" customHeight="1">
      <c r="H979" s="36">
        <v>44519</v>
      </c>
      <c r="I979" s="37">
        <v>1.296</v>
      </c>
      <c r="J979" s="37">
        <v>2.73</v>
      </c>
      <c r="K979" s="37">
        <v>1.1040000000000001</v>
      </c>
      <c r="L979" s="37">
        <v>2.4660000000000002</v>
      </c>
      <c r="M979" s="37">
        <v>2.9492500000000001</v>
      </c>
    </row>
    <row r="980" spans="8:13" ht="12.75" customHeight="1">
      <c r="H980" s="36">
        <v>44522</v>
      </c>
      <c r="I980" s="37">
        <v>1.391</v>
      </c>
      <c r="J980" s="37">
        <v>2.78</v>
      </c>
      <c r="K980" s="37">
        <v>1.1339999999999999</v>
      </c>
      <c r="L980" s="37">
        <v>2.8140000000000001</v>
      </c>
      <c r="M980" s="37">
        <v>2.9949999999999997</v>
      </c>
    </row>
    <row r="981" spans="8:13" ht="12.75" customHeight="1">
      <c r="H981" s="36">
        <v>44523</v>
      </c>
      <c r="I981" s="37">
        <v>1.339</v>
      </c>
      <c r="J981" s="37">
        <v>2.87</v>
      </c>
      <c r="K981" s="37">
        <v>1.1339999999999999</v>
      </c>
      <c r="L981" s="37">
        <v>2.7349999999999999</v>
      </c>
      <c r="M981" s="37">
        <v>2.9764999999999997</v>
      </c>
    </row>
    <row r="982" spans="8:13" ht="12.75" customHeight="1">
      <c r="H982" s="36">
        <v>44524</v>
      </c>
      <c r="I982" s="37">
        <v>1.3180000000000001</v>
      </c>
      <c r="J982" s="37">
        <v>2.99</v>
      </c>
      <c r="K982" s="37">
        <v>1.1319999999999999</v>
      </c>
      <c r="L982" s="37">
        <v>2.7730000000000001</v>
      </c>
      <c r="M982" s="37">
        <v>3.0039999999999996</v>
      </c>
    </row>
    <row r="983" spans="8:13" ht="12.75" customHeight="1">
      <c r="H983" s="36">
        <v>44525</v>
      </c>
      <c r="I983" s="37">
        <v>1.3180000000000001</v>
      </c>
      <c r="J983" s="37">
        <v>2.98</v>
      </c>
      <c r="K983" s="37">
        <v>1.117</v>
      </c>
      <c r="L983" s="37">
        <v>2.8029999999999999</v>
      </c>
      <c r="M983" s="37">
        <v>2.9870000000000001</v>
      </c>
    </row>
    <row r="984" spans="8:13" ht="12.75" customHeight="1">
      <c r="H984" s="36">
        <v>44526</v>
      </c>
      <c r="I984" s="37">
        <v>1.35</v>
      </c>
      <c r="J984" s="37">
        <v>2.91</v>
      </c>
      <c r="K984" s="37">
        <v>1.089</v>
      </c>
      <c r="L984" s="37">
        <v>2.665</v>
      </c>
      <c r="M984" s="37">
        <v>3.01675</v>
      </c>
    </row>
    <row r="985" spans="8:13" ht="12.75" customHeight="1">
      <c r="H985" s="36">
        <v>44529</v>
      </c>
      <c r="I985" s="37">
        <v>1.31</v>
      </c>
      <c r="J985" s="37">
        <v>3.01</v>
      </c>
      <c r="K985" s="37">
        <v>1.1220000000000001</v>
      </c>
      <c r="L985" s="37">
        <v>2.6720000000000002</v>
      </c>
      <c r="M985" s="37">
        <v>2.9875000000000003</v>
      </c>
    </row>
    <row r="986" spans="8:13" ht="12.75" customHeight="1">
      <c r="H986" s="36">
        <v>44530</v>
      </c>
      <c r="I986" s="37">
        <v>1.341</v>
      </c>
      <c r="J986" s="37">
        <v>3.09</v>
      </c>
      <c r="K986" s="37">
        <v>1.1040000000000001</v>
      </c>
      <c r="L986" s="37">
        <v>2.7309999999999999</v>
      </c>
      <c r="M986" s="37">
        <v>2.9972500000000002</v>
      </c>
    </row>
    <row r="987" spans="8:13" ht="12.75" customHeight="1">
      <c r="H987" s="36">
        <v>44531</v>
      </c>
      <c r="I987" s="37">
        <v>1.3440000000000001</v>
      </c>
      <c r="J987" s="37">
        <v>3.23</v>
      </c>
      <c r="K987" s="37">
        <v>1.121</v>
      </c>
      <c r="L987" s="37">
        <v>2.7320000000000002</v>
      </c>
      <c r="M987" s="37">
        <v>2.9872500000000004</v>
      </c>
    </row>
    <row r="988" spans="8:13" ht="12.75" customHeight="1">
      <c r="H988" s="36">
        <v>44532</v>
      </c>
      <c r="I988" s="37">
        <v>1.3959999999999999</v>
      </c>
      <c r="J988" s="37">
        <v>3.2</v>
      </c>
      <c r="K988" s="37">
        <v>1.1359999999999999</v>
      </c>
      <c r="L988" s="37">
        <v>2.9079999999999999</v>
      </c>
      <c r="M988" s="37">
        <v>2.9824999999999999</v>
      </c>
    </row>
    <row r="989" spans="8:13" ht="12.75" customHeight="1">
      <c r="H989" s="36">
        <v>44533</v>
      </c>
      <c r="I989" s="37">
        <v>1.425</v>
      </c>
      <c r="J989" s="37">
        <v>3.12</v>
      </c>
      <c r="K989" s="37">
        <v>1.137</v>
      </c>
      <c r="L989" s="37">
        <v>2.899</v>
      </c>
      <c r="M989" s="37">
        <v>2.9722500000000003</v>
      </c>
    </row>
    <row r="990" spans="8:13" ht="12.75" customHeight="1">
      <c r="H990" s="36">
        <v>44536</v>
      </c>
      <c r="I990" s="37">
        <v>1.4019999999999999</v>
      </c>
      <c r="J990" s="37">
        <v>3.26</v>
      </c>
      <c r="K990" s="37">
        <v>1.1910000000000001</v>
      </c>
      <c r="L990" s="37">
        <v>1.8480000000000001</v>
      </c>
      <c r="M990" s="37">
        <v>2.9257499999999999</v>
      </c>
    </row>
    <row r="991" spans="8:13" ht="12.75" customHeight="1">
      <c r="H991" s="36">
        <v>44537</v>
      </c>
      <c r="I991" s="37">
        <v>1.3979999999999999</v>
      </c>
      <c r="J991" s="37">
        <v>3.34</v>
      </c>
      <c r="K991" s="37">
        <v>1.173</v>
      </c>
      <c r="L991" s="37">
        <v>1.94</v>
      </c>
      <c r="M991" s="37">
        <v>2.91825</v>
      </c>
    </row>
    <row r="992" spans="8:13" ht="12.75" customHeight="1">
      <c r="H992" s="36">
        <v>44539</v>
      </c>
      <c r="I992" s="37">
        <v>1.329</v>
      </c>
      <c r="J992" s="37">
        <v>3.37</v>
      </c>
      <c r="K992" s="37">
        <v>1.1850000000000001</v>
      </c>
      <c r="L992" s="37">
        <v>2.0430000000000001</v>
      </c>
      <c r="M992" s="37">
        <v>2.9152499999999999</v>
      </c>
    </row>
    <row r="993" spans="8:13" ht="12.75" customHeight="1">
      <c r="H993" s="36">
        <v>44540</v>
      </c>
      <c r="I993" s="37">
        <v>1.333</v>
      </c>
      <c r="J993" s="37">
        <v>3.26</v>
      </c>
      <c r="K993" s="37">
        <v>1.1850000000000001</v>
      </c>
      <c r="L993" s="37">
        <v>2.0489999999999999</v>
      </c>
      <c r="M993" s="37">
        <v>2.8740000000000001</v>
      </c>
    </row>
    <row r="994" spans="8:13" ht="12.75" customHeight="1">
      <c r="H994" s="36">
        <v>44543</v>
      </c>
      <c r="I994" s="37">
        <v>1.3149999999999999</v>
      </c>
      <c r="J994" s="37">
        <v>3.26</v>
      </c>
      <c r="K994" s="37">
        <v>1.208</v>
      </c>
      <c r="L994" s="37">
        <v>1.9239999999999999</v>
      </c>
      <c r="M994" s="37">
        <v>2.8585000000000003</v>
      </c>
    </row>
    <row r="995" spans="8:13" ht="12.75" customHeight="1">
      <c r="H995" s="36">
        <v>44544</v>
      </c>
      <c r="I995" s="37">
        <v>1.349</v>
      </c>
      <c r="J995" s="37">
        <v>3.4</v>
      </c>
      <c r="K995" s="37">
        <v>1.1950000000000001</v>
      </c>
      <c r="L995" s="37">
        <v>1.95</v>
      </c>
      <c r="M995" s="37">
        <v>2.88775</v>
      </c>
    </row>
    <row r="996" spans="8:13" ht="12.75" customHeight="1">
      <c r="H996" s="36">
        <v>44545</v>
      </c>
      <c r="I996" s="37">
        <v>1.2609999999999999</v>
      </c>
      <c r="J996" s="37">
        <v>3.43</v>
      </c>
      <c r="K996" s="37">
        <v>1.196</v>
      </c>
      <c r="L996" s="37">
        <v>2.0449999999999999</v>
      </c>
      <c r="M996" s="37">
        <v>2.9119999999999999</v>
      </c>
    </row>
    <row r="997" spans="8:13" ht="12.75" customHeight="1">
      <c r="H997" s="36">
        <v>44546</v>
      </c>
      <c r="I997" s="37">
        <v>1.254</v>
      </c>
      <c r="J997" s="37">
        <v>3.18</v>
      </c>
      <c r="K997" s="37">
        <v>1.204</v>
      </c>
      <c r="L997" s="37">
        <v>1.8939999999999999</v>
      </c>
      <c r="M997" s="37">
        <v>2.8562500000000002</v>
      </c>
    </row>
    <row r="998" spans="8:13" ht="12.75" customHeight="1">
      <c r="H998" s="36">
        <v>44547</v>
      </c>
      <c r="I998" s="37">
        <v>1.2470000000000001</v>
      </c>
      <c r="J998" s="37">
        <v>3.15</v>
      </c>
      <c r="K998" s="37">
        <v>1.2</v>
      </c>
      <c r="L998" s="37">
        <v>1.875</v>
      </c>
      <c r="M998" s="37">
        <v>2.8324999999999996</v>
      </c>
    </row>
    <row r="999" spans="8:13" ht="12.75" customHeight="1">
      <c r="H999" s="36">
        <v>44550</v>
      </c>
      <c r="I999" s="37">
        <v>1.252</v>
      </c>
      <c r="J999" s="37">
        <v>3.24</v>
      </c>
      <c r="K999" s="37">
        <v>1.1850000000000001</v>
      </c>
      <c r="L999" s="37">
        <v>1.91</v>
      </c>
      <c r="M999" s="37">
        <v>2.8452500000000001</v>
      </c>
    </row>
    <row r="1000" spans="8:13" ht="12.75" customHeight="1">
      <c r="H1000" s="36">
        <v>44551</v>
      </c>
      <c r="I1000" s="37">
        <v>1.2310000000000001</v>
      </c>
      <c r="J1000" s="37">
        <v>3.43</v>
      </c>
      <c r="K1000" s="37">
        <v>1.204</v>
      </c>
      <c r="L1000" s="37">
        <v>1.95</v>
      </c>
      <c r="M1000" s="37">
        <v>2.8200000000000003</v>
      </c>
    </row>
    <row r="1001" spans="8:13" ht="12.75" customHeight="1">
      <c r="H1001" s="36">
        <v>44552</v>
      </c>
      <c r="I1001" s="37">
        <v>1.2230000000000001</v>
      </c>
      <c r="J1001" s="37">
        <v>3.6</v>
      </c>
      <c r="K1001" s="37">
        <v>1.2430000000000001</v>
      </c>
      <c r="L1001" s="37">
        <v>1.9990000000000001</v>
      </c>
      <c r="M1001" s="37">
        <v>2.8362500000000002</v>
      </c>
    </row>
    <row r="1002" spans="8:13" ht="12.75" customHeight="1">
      <c r="H1002" s="36">
        <v>44553</v>
      </c>
      <c r="I1002" s="37">
        <v>1.1950000000000001</v>
      </c>
      <c r="J1002" s="37">
        <v>3.59</v>
      </c>
      <c r="K1002" s="37">
        <v>1.2010000000000001</v>
      </c>
      <c r="L1002" s="37">
        <v>1.974</v>
      </c>
      <c r="M1002" s="37">
        <v>2.8612500000000001</v>
      </c>
    </row>
    <row r="1003" spans="8:13" ht="12.75" customHeight="1">
      <c r="H1003" s="36">
        <v>44554</v>
      </c>
      <c r="I1003" s="37">
        <v>1.1950000000000001</v>
      </c>
      <c r="J1003" s="37">
        <v>3.59</v>
      </c>
      <c r="K1003" s="37">
        <v>1.1919999999999999</v>
      </c>
      <c r="L1003" s="37">
        <v>1.8839999999999999</v>
      </c>
      <c r="M1003" s="37">
        <v>2.8612500000000001</v>
      </c>
    </row>
    <row r="1004" spans="8:13" ht="12.75" customHeight="1">
      <c r="H1004" s="36">
        <v>44557</v>
      </c>
      <c r="I1004" s="37">
        <v>1.244</v>
      </c>
      <c r="J1004" s="37">
        <v>3.59</v>
      </c>
      <c r="K1004" s="37">
        <v>1.1890000000000001</v>
      </c>
      <c r="L1004" s="37">
        <v>1.8839999999999999</v>
      </c>
      <c r="M1004" s="37">
        <v>2.9264999999999999</v>
      </c>
    </row>
    <row r="1005" spans="8:13" ht="12.75" customHeight="1">
      <c r="H1005" s="36">
        <v>44558</v>
      </c>
      <c r="I1005" s="37">
        <v>1.2350000000000001</v>
      </c>
      <c r="J1005" s="37">
        <v>3.59</v>
      </c>
      <c r="K1005" s="37">
        <v>1.1839999999999999</v>
      </c>
      <c r="L1005" s="37">
        <v>1.8839999999999999</v>
      </c>
      <c r="M1005" s="37">
        <v>2.8625000000000003</v>
      </c>
    </row>
    <row r="1006" spans="8:13" ht="12.75" customHeight="1">
      <c r="H1006" s="36">
        <v>44559</v>
      </c>
      <c r="I1006" s="37">
        <v>1.1990000000000001</v>
      </c>
      <c r="J1006" s="37">
        <v>3.75</v>
      </c>
      <c r="K1006" s="37">
        <v>1.2010000000000001</v>
      </c>
      <c r="L1006" s="37">
        <v>2.0019999999999998</v>
      </c>
      <c r="M1006" s="37">
        <v>2.9087499999999999</v>
      </c>
    </row>
    <row r="1007" spans="8:13" ht="12.75" customHeight="1">
      <c r="H1007" s="36">
        <v>44560</v>
      </c>
      <c r="I1007" s="37">
        <v>1.1870000000000001</v>
      </c>
      <c r="J1007" s="37">
        <v>3.73</v>
      </c>
      <c r="K1007" s="37">
        <v>1.1890000000000001</v>
      </c>
      <c r="L1007" s="37">
        <v>1.9930000000000001</v>
      </c>
      <c r="M1007" s="37">
        <v>2.85975</v>
      </c>
    </row>
    <row r="1008" spans="8:13" ht="12.75" customHeight="1">
      <c r="H1008" s="36">
        <v>44564</v>
      </c>
      <c r="I1008" s="37">
        <v>1.1990000000000001</v>
      </c>
      <c r="J1008" s="37">
        <v>3.65</v>
      </c>
      <c r="K1008" s="37">
        <v>1.1890000000000001</v>
      </c>
      <c r="L1008" s="37">
        <v>1.996</v>
      </c>
      <c r="M1008" s="37">
        <v>2.8069999999999999</v>
      </c>
    </row>
    <row r="1009" spans="8:13" ht="12.75" customHeight="1">
      <c r="H1009" s="36">
        <v>44565</v>
      </c>
      <c r="I1009" s="37">
        <v>1.151</v>
      </c>
      <c r="J1009" s="37">
        <v>3.61</v>
      </c>
      <c r="K1009" s="37">
        <v>1.23</v>
      </c>
      <c r="L1009" s="37">
        <v>2.0939999999999999</v>
      </c>
      <c r="M1009" s="37">
        <v>2.7480000000000002</v>
      </c>
    </row>
    <row r="1010" spans="8:13" ht="12.75" customHeight="1">
      <c r="H1010" s="36">
        <v>44566</v>
      </c>
      <c r="I1010" s="37">
        <v>1.1539999999999999</v>
      </c>
      <c r="J1010" s="37">
        <v>3.08</v>
      </c>
      <c r="K1010" s="37">
        <v>1.171</v>
      </c>
      <c r="L1010" s="37">
        <v>2.121</v>
      </c>
      <c r="M1010" s="37">
        <v>2.7355</v>
      </c>
    </row>
    <row r="1011" spans="8:13" ht="12.75" customHeight="1">
      <c r="H1011" s="36">
        <v>44567</v>
      </c>
      <c r="I1011" s="37">
        <v>1.1519999999999999</v>
      </c>
      <c r="J1011" s="37">
        <v>3.02</v>
      </c>
      <c r="K1011" s="37">
        <v>1.2110000000000001</v>
      </c>
      <c r="L1011" s="37">
        <v>2.2480000000000002</v>
      </c>
      <c r="M1011" s="37">
        <v>2.7279999999999998</v>
      </c>
    </row>
    <row r="1012" spans="8:13" ht="12.75" customHeight="1">
      <c r="H1012" s="36">
        <v>44568</v>
      </c>
      <c r="I1012" s="37">
        <v>1.1859999999999999</v>
      </c>
      <c r="J1012" s="37">
        <v>3.03</v>
      </c>
      <c r="K1012" s="37">
        <v>1.19</v>
      </c>
      <c r="L1012" s="37">
        <v>2.2519999999999998</v>
      </c>
      <c r="M1012" s="37">
        <v>2.7004999999999999</v>
      </c>
    </row>
    <row r="1013" spans="8:13" ht="12.75" customHeight="1">
      <c r="H1013" s="36">
        <v>44571</v>
      </c>
      <c r="I1013" s="37">
        <v>1.0569999999999999</v>
      </c>
      <c r="J1013" s="37">
        <v>3.05</v>
      </c>
      <c r="K1013" s="37">
        <v>1.19</v>
      </c>
      <c r="L1013" s="37">
        <v>2.0910000000000002</v>
      </c>
      <c r="M1013" s="37">
        <v>2.6997500000000003</v>
      </c>
    </row>
    <row r="1014" spans="8:13" ht="12.75" customHeight="1">
      <c r="H1014" s="36">
        <v>44572</v>
      </c>
      <c r="I1014" s="37">
        <v>1.04</v>
      </c>
      <c r="J1014" s="37">
        <v>3.18</v>
      </c>
      <c r="K1014" s="37">
        <v>1.1739999999999999</v>
      </c>
      <c r="L1014" s="37">
        <v>2.08</v>
      </c>
      <c r="M1014" s="37">
        <v>2.6865000000000001</v>
      </c>
    </row>
    <row r="1015" spans="8:13" ht="12.75" customHeight="1">
      <c r="H1015" s="36">
        <v>44573</v>
      </c>
      <c r="I1015" s="37">
        <v>1.0680000000000001</v>
      </c>
      <c r="J1015" s="37">
        <v>3.19</v>
      </c>
      <c r="K1015" s="37">
        <v>1.073</v>
      </c>
      <c r="L1015" s="37">
        <v>2.0419999999999998</v>
      </c>
      <c r="M1015" s="37">
        <v>2.6837499999999999</v>
      </c>
    </row>
    <row r="1016" spans="8:13" ht="12.75" customHeight="1">
      <c r="H1016" s="36">
        <v>44574</v>
      </c>
      <c r="I1016" s="37">
        <v>1.034</v>
      </c>
      <c r="J1016" s="37">
        <v>3.03</v>
      </c>
      <c r="K1016" s="37">
        <v>1.085</v>
      </c>
      <c r="L1016" s="37">
        <v>2.0390000000000001</v>
      </c>
      <c r="M1016" s="37">
        <v>2.6937499999999996</v>
      </c>
    </row>
    <row r="1017" spans="8:13" ht="12.75" customHeight="1">
      <c r="H1017" s="36">
        <v>44575</v>
      </c>
      <c r="I1017" s="37">
        <v>1.056</v>
      </c>
      <c r="J1017" s="37">
        <v>3.14</v>
      </c>
      <c r="K1017" s="37">
        <v>1.113</v>
      </c>
      <c r="L1017" s="37">
        <v>2.0840000000000001</v>
      </c>
      <c r="M1017" s="37">
        <v>2.6877500000000003</v>
      </c>
    </row>
    <row r="1018" spans="8:13" ht="12.75" customHeight="1">
      <c r="H1018" s="36">
        <v>44578</v>
      </c>
      <c r="I1018" s="37">
        <v>1.056</v>
      </c>
      <c r="J1018" s="37">
        <v>3.24</v>
      </c>
      <c r="K1018" s="37">
        <v>1.0720000000000001</v>
      </c>
      <c r="L1018" s="37">
        <v>2.085</v>
      </c>
      <c r="M1018" s="37">
        <v>2.681</v>
      </c>
    </row>
    <row r="1019" spans="8:13" ht="12.75" customHeight="1">
      <c r="H1019" s="36">
        <v>44579</v>
      </c>
      <c r="I1019" s="37">
        <v>1.087</v>
      </c>
      <c r="J1019" s="37">
        <v>3.19</v>
      </c>
      <c r="K1019" s="37">
        <v>1.04</v>
      </c>
      <c r="L1019" s="37">
        <v>2.0950000000000002</v>
      </c>
      <c r="M1019" s="37">
        <v>2.6815000000000002</v>
      </c>
    </row>
    <row r="1020" spans="8:13" ht="12.75" customHeight="1">
      <c r="H1020" s="36">
        <v>44580</v>
      </c>
      <c r="I1020" s="37">
        <v>1.1100000000000001</v>
      </c>
      <c r="J1020" s="37">
        <v>3.19</v>
      </c>
      <c r="K1020" s="37">
        <v>1.0549999999999999</v>
      </c>
      <c r="L1020" s="37">
        <v>2.169</v>
      </c>
      <c r="M1020" s="37">
        <v>2.71075</v>
      </c>
    </row>
    <row r="1021" spans="8:13" ht="12.75" customHeight="1">
      <c r="H1021" s="36">
        <v>44581</v>
      </c>
      <c r="I1021" s="37">
        <v>1.012</v>
      </c>
      <c r="J1021" s="37">
        <v>3.12</v>
      </c>
      <c r="K1021" s="37">
        <v>1.091</v>
      </c>
      <c r="L1021" s="37">
        <v>2.2879999999999998</v>
      </c>
      <c r="M1021" s="37">
        <v>2.7207500000000002</v>
      </c>
    </row>
    <row r="1022" spans="8:13" ht="12.75" customHeight="1">
      <c r="H1022" s="36">
        <v>44582</v>
      </c>
      <c r="I1022" s="37">
        <v>1.0620000000000001</v>
      </c>
      <c r="J1022" s="37">
        <v>3.04</v>
      </c>
      <c r="K1022" s="37">
        <v>1.089</v>
      </c>
      <c r="L1022" s="37">
        <v>2.2890000000000001</v>
      </c>
      <c r="M1022" s="37">
        <v>2.7282500000000001</v>
      </c>
    </row>
    <row r="1023" spans="8:13" ht="12.75" customHeight="1">
      <c r="H1023" s="36">
        <v>44585</v>
      </c>
      <c r="I1023" s="37">
        <v>1.0720000000000001</v>
      </c>
      <c r="J1023" s="37">
        <v>3.03</v>
      </c>
      <c r="K1023" s="37">
        <v>1.1220000000000001</v>
      </c>
      <c r="L1023" s="37">
        <v>2.2799999999999998</v>
      </c>
      <c r="M1023" s="37">
        <v>2.7789999999999999</v>
      </c>
    </row>
    <row r="1024" spans="8:13" ht="12.75" customHeight="1">
      <c r="H1024" s="36">
        <v>44586</v>
      </c>
      <c r="I1024" s="37">
        <v>1.0640000000000001</v>
      </c>
      <c r="J1024" s="37">
        <v>2.95</v>
      </c>
      <c r="K1024" s="37">
        <v>1.0760000000000001</v>
      </c>
      <c r="L1024" s="37">
        <v>2.278</v>
      </c>
      <c r="M1024" s="37">
        <v>2.7977499999999997</v>
      </c>
    </row>
    <row r="1025" spans="8:13" ht="12.75" customHeight="1">
      <c r="H1025" s="36">
        <v>44587</v>
      </c>
      <c r="I1025" s="37">
        <v>1.0860000000000001</v>
      </c>
      <c r="J1025" s="37">
        <v>2.96</v>
      </c>
      <c r="K1025" s="37">
        <v>1.1100000000000001</v>
      </c>
      <c r="L1025" s="37">
        <v>2.464</v>
      </c>
      <c r="M1025" s="37">
        <v>2.8205</v>
      </c>
    </row>
    <row r="1026" spans="8:13" ht="12.75" customHeight="1">
      <c r="H1026" s="36">
        <v>44588</v>
      </c>
      <c r="I1026" s="37">
        <v>1.129</v>
      </c>
      <c r="J1026" s="37">
        <v>3.03</v>
      </c>
      <c r="K1026" s="37">
        <v>1.1339999999999999</v>
      </c>
      <c r="L1026" s="37">
        <v>2.7589999999999999</v>
      </c>
      <c r="M1026" s="37">
        <v>2.79725</v>
      </c>
    </row>
    <row r="1027" spans="8:13" ht="12.75" customHeight="1">
      <c r="H1027" s="36">
        <v>44589</v>
      </c>
      <c r="I1027" s="37">
        <v>1.1120000000000001</v>
      </c>
      <c r="J1027" s="37">
        <v>3.07</v>
      </c>
      <c r="K1027" s="37">
        <v>1.099</v>
      </c>
      <c r="L1027" s="37">
        <v>2.8290000000000002</v>
      </c>
      <c r="M1027" s="37">
        <v>2.75725</v>
      </c>
    </row>
    <row r="1028" spans="8:13" ht="12.75" customHeight="1">
      <c r="H1028" s="36">
        <v>44592</v>
      </c>
      <c r="I1028" s="37">
        <v>1.1120000000000001</v>
      </c>
      <c r="J1028" s="37">
        <v>2.71</v>
      </c>
      <c r="K1028" s="37">
        <v>1.171</v>
      </c>
      <c r="L1028" s="37">
        <v>2.589</v>
      </c>
      <c r="M1028" s="37">
        <v>2.7802500000000001</v>
      </c>
    </row>
    <row r="1029" spans="8:13" ht="12.75" customHeight="1">
      <c r="H1029" s="36">
        <v>44593</v>
      </c>
      <c r="I1029" s="37">
        <v>1.1399999999999999</v>
      </c>
      <c r="J1029" s="37">
        <v>2.69</v>
      </c>
      <c r="K1029" s="37">
        <v>1.1639999999999999</v>
      </c>
      <c r="L1029" s="37">
        <v>2.6120000000000001</v>
      </c>
      <c r="M1029" s="37">
        <v>2.7374999999999998</v>
      </c>
    </row>
    <row r="1030" spans="8:13" ht="12.75" customHeight="1">
      <c r="H1030" s="36">
        <v>44594</v>
      </c>
      <c r="I1030" s="37">
        <v>1.123</v>
      </c>
      <c r="J1030" s="37">
        <v>2.63</v>
      </c>
      <c r="K1030" s="37">
        <v>1.1990000000000001</v>
      </c>
      <c r="L1030" s="37">
        <v>2.6549999999999998</v>
      </c>
      <c r="M1030" s="37">
        <v>2.7894999999999999</v>
      </c>
    </row>
    <row r="1031" spans="8:13" ht="12.75" customHeight="1">
      <c r="H1031" s="36">
        <v>44595</v>
      </c>
      <c r="I1031" s="37">
        <v>1.0960000000000001</v>
      </c>
      <c r="J1031" s="37">
        <v>2.65</v>
      </c>
      <c r="K1031" s="37">
        <v>1.2230000000000001</v>
      </c>
      <c r="L1031" s="37">
        <v>2.774</v>
      </c>
      <c r="M1031" s="37">
        <v>2.7915000000000001</v>
      </c>
    </row>
    <row r="1032" spans="8:13" ht="12.75" customHeight="1">
      <c r="H1032" s="36">
        <v>44596</v>
      </c>
      <c r="I1032" s="37">
        <v>1.1339999999999999</v>
      </c>
      <c r="J1032" s="37">
        <v>2.66</v>
      </c>
      <c r="K1032" s="37">
        <v>1.1679999999999999</v>
      </c>
      <c r="L1032" s="37">
        <v>2.2530000000000001</v>
      </c>
      <c r="M1032" s="37">
        <v>2.8272499999999998</v>
      </c>
    </row>
    <row r="1033" spans="8:13" ht="12.75" customHeight="1">
      <c r="H1033" s="36">
        <v>44599</v>
      </c>
      <c r="I1033" s="37">
        <v>1.139</v>
      </c>
      <c r="J1033" s="37">
        <v>2.68</v>
      </c>
      <c r="K1033" s="37">
        <v>1.1950000000000001</v>
      </c>
      <c r="L1033" s="37">
        <v>2.2090000000000001</v>
      </c>
      <c r="M1033" s="37">
        <v>2.7559999999999998</v>
      </c>
    </row>
    <row r="1034" spans="8:13" ht="12.75" customHeight="1">
      <c r="H1034" s="36">
        <v>44600</v>
      </c>
      <c r="I1034" s="37">
        <v>1.1299999999999999</v>
      </c>
      <c r="J1034" s="37">
        <v>2.76</v>
      </c>
      <c r="K1034" s="37">
        <v>1.2370000000000001</v>
      </c>
      <c r="L1034" s="37">
        <v>2.1560000000000001</v>
      </c>
      <c r="M1034" s="37">
        <v>2.7207499999999998</v>
      </c>
    </row>
    <row r="1035" spans="8:13" ht="12.75" customHeight="1">
      <c r="H1035" s="36">
        <v>44601</v>
      </c>
      <c r="I1035" s="37">
        <v>1.1619999999999999</v>
      </c>
      <c r="J1035" s="37">
        <v>2.73</v>
      </c>
      <c r="K1035" s="37">
        <v>1.1759999999999999</v>
      </c>
      <c r="L1035" s="37">
        <v>2.1280000000000001</v>
      </c>
      <c r="M1035" s="37">
        <v>2.74925</v>
      </c>
    </row>
    <row r="1036" spans="8:13" ht="12.75" customHeight="1">
      <c r="H1036" s="36">
        <v>44602</v>
      </c>
      <c r="I1036" s="37">
        <v>1.1930000000000001</v>
      </c>
      <c r="J1036" s="37">
        <v>2.97</v>
      </c>
      <c r="K1036" s="37">
        <v>1.1559999999999999</v>
      </c>
      <c r="L1036" s="37">
        <v>2.2330000000000001</v>
      </c>
      <c r="M1036" s="37">
        <v>2.7210000000000001</v>
      </c>
    </row>
    <row r="1037" spans="8:13" ht="12.75" customHeight="1">
      <c r="H1037" s="36">
        <v>44603</v>
      </c>
      <c r="I1037" s="37">
        <v>1.3140000000000001</v>
      </c>
      <c r="J1037" s="37">
        <v>3</v>
      </c>
      <c r="K1037" s="37">
        <v>1.1559999999999999</v>
      </c>
      <c r="L1037" s="37">
        <v>2.2850000000000001</v>
      </c>
      <c r="M1037" s="37">
        <v>2.6892499999999999</v>
      </c>
    </row>
    <row r="1038" spans="8:13" ht="12.75" customHeight="1">
      <c r="H1038" s="36">
        <v>44606</v>
      </c>
      <c r="I1038" s="37">
        <v>1.39</v>
      </c>
      <c r="J1038" s="37">
        <v>3.05</v>
      </c>
      <c r="K1038" s="37">
        <v>1.2070000000000001</v>
      </c>
      <c r="L1038" s="37">
        <v>2.3410000000000002</v>
      </c>
      <c r="M1038" s="37">
        <v>2.71875</v>
      </c>
    </row>
    <row r="1039" spans="8:13" ht="12.75" customHeight="1">
      <c r="H1039" s="36">
        <v>44607</v>
      </c>
      <c r="I1039" s="37">
        <v>1.357</v>
      </c>
      <c r="J1039" s="37">
        <v>3.18</v>
      </c>
      <c r="K1039" s="37">
        <v>1.248</v>
      </c>
      <c r="L1039" s="37">
        <v>2.3580000000000001</v>
      </c>
      <c r="M1039" s="37">
        <v>2.738</v>
      </c>
    </row>
    <row r="1040" spans="8:13" ht="12.75" customHeight="1">
      <c r="H1040" s="36">
        <v>44608</v>
      </c>
      <c r="I1040" s="37">
        <v>1.367</v>
      </c>
      <c r="J1040" s="37">
        <v>3.12</v>
      </c>
      <c r="K1040" s="37">
        <v>1.28</v>
      </c>
      <c r="L1040" s="37">
        <v>2.2610000000000001</v>
      </c>
      <c r="M1040" s="37">
        <v>2.7574999999999998</v>
      </c>
    </row>
    <row r="1041" spans="8:13" ht="12.75" customHeight="1">
      <c r="H1041" s="36">
        <v>44609</v>
      </c>
      <c r="I1041" s="37">
        <v>1.3640000000000001</v>
      </c>
      <c r="J1041" s="37">
        <v>3.1</v>
      </c>
      <c r="K1041" s="37">
        <v>1.391</v>
      </c>
      <c r="L1041" s="37">
        <v>2.2909999999999999</v>
      </c>
      <c r="M1041" s="37">
        <v>2.8047500000000003</v>
      </c>
    </row>
    <row r="1042" spans="8:13" ht="12.75" customHeight="1">
      <c r="H1042" s="36">
        <v>44610</v>
      </c>
      <c r="I1042" s="37">
        <v>1.3360000000000001</v>
      </c>
      <c r="J1042" s="37">
        <v>3.12</v>
      </c>
      <c r="K1042" s="37">
        <v>1.1930000000000001</v>
      </c>
      <c r="L1042" s="37">
        <v>2.2309999999999999</v>
      </c>
      <c r="M1042" s="37">
        <v>2.8170000000000002</v>
      </c>
    </row>
    <row r="1043" spans="8:13" ht="12.75" customHeight="1">
      <c r="H1043" s="36">
        <v>44613</v>
      </c>
      <c r="I1043" s="37">
        <v>1.3360000000000001</v>
      </c>
      <c r="J1043" s="37">
        <v>3.15</v>
      </c>
      <c r="K1043" s="37">
        <v>1.129</v>
      </c>
      <c r="L1043" s="37">
        <v>2.2309999999999999</v>
      </c>
      <c r="M1043" s="37">
        <v>2.8089999999999997</v>
      </c>
    </row>
    <row r="1044" spans="8:13" ht="12.75" customHeight="1">
      <c r="H1044" s="36">
        <v>44614</v>
      </c>
      <c r="I1044" s="37">
        <v>1.264</v>
      </c>
      <c r="J1044" s="37">
        <v>3.18</v>
      </c>
      <c r="K1044" s="37">
        <v>1.1000000000000001</v>
      </c>
      <c r="L1044" s="37">
        <v>2.3580000000000001</v>
      </c>
      <c r="M1044" s="37">
        <v>2.827</v>
      </c>
    </row>
    <row r="1045" spans="8:13" ht="12.75" customHeight="1">
      <c r="H1045" s="36">
        <v>44615</v>
      </c>
      <c r="I1045" s="37">
        <v>1.274</v>
      </c>
      <c r="J1045" s="37">
        <v>3.2</v>
      </c>
      <c r="K1045" s="37">
        <v>1.1000000000000001</v>
      </c>
      <c r="L1045" s="37">
        <v>2.3180000000000001</v>
      </c>
      <c r="M1045" s="37">
        <v>2.8467500000000001</v>
      </c>
    </row>
    <row r="1046" spans="8:13" ht="12.75" customHeight="1">
      <c r="H1046" s="36">
        <v>44616</v>
      </c>
      <c r="I1046" s="37">
        <v>1.2929999999999999</v>
      </c>
      <c r="J1046" s="37">
        <v>3.2</v>
      </c>
      <c r="K1046" s="37">
        <v>1.1020000000000001</v>
      </c>
      <c r="L1046" s="37">
        <v>2.2970000000000002</v>
      </c>
      <c r="M1046" s="37">
        <v>2.95675</v>
      </c>
    </row>
    <row r="1047" spans="8:13" ht="12.75" customHeight="1">
      <c r="H1047" s="36">
        <v>44617</v>
      </c>
      <c r="I1047" s="37">
        <v>1.2649999999999999</v>
      </c>
      <c r="J1047" s="37">
        <v>3.06</v>
      </c>
      <c r="K1047" s="37">
        <v>1.272</v>
      </c>
      <c r="L1047" s="37">
        <v>2.2909999999999999</v>
      </c>
      <c r="M1047" s="37">
        <v>2.8919999999999995</v>
      </c>
    </row>
    <row r="1048" spans="8:13" ht="12.75" customHeight="1">
      <c r="H1048" s="36">
        <v>44620</v>
      </c>
      <c r="I1048" s="37">
        <v>1.377</v>
      </c>
      <c r="J1048" s="37">
        <v>2.95</v>
      </c>
      <c r="K1048" s="37">
        <v>1.147</v>
      </c>
      <c r="L1048" s="37">
        <v>2.0449999999999999</v>
      </c>
      <c r="M1048" s="37">
        <v>2.9624999999999999</v>
      </c>
    </row>
    <row r="1049" spans="8:13" ht="12.75" customHeight="1">
      <c r="H1049" s="36">
        <v>44621</v>
      </c>
      <c r="I1049" s="37">
        <v>1.343</v>
      </c>
      <c r="J1049" s="37">
        <v>2.66</v>
      </c>
      <c r="K1049" s="37">
        <v>1.264</v>
      </c>
      <c r="L1049" s="37">
        <v>1.8480000000000001</v>
      </c>
      <c r="M1049" s="37">
        <v>2.9980000000000002</v>
      </c>
    </row>
    <row r="1050" spans="8:13" ht="12.75" customHeight="1">
      <c r="H1050" s="36">
        <v>44622</v>
      </c>
      <c r="I1050" s="37">
        <v>1.393</v>
      </c>
      <c r="J1050" s="37">
        <v>2.89</v>
      </c>
      <c r="K1050" s="37">
        <v>1.1659999999999999</v>
      </c>
      <c r="L1050" s="37">
        <v>2.1520000000000001</v>
      </c>
      <c r="M1050" s="37">
        <v>2.8347500000000001</v>
      </c>
    </row>
    <row r="1051" spans="8:13" ht="12.75" customHeight="1">
      <c r="H1051" s="36">
        <v>44623</v>
      </c>
      <c r="I1051" s="37">
        <v>1.3759999999999999</v>
      </c>
      <c r="J1051" s="37">
        <v>3</v>
      </c>
      <c r="K1051" s="37">
        <v>1.33</v>
      </c>
      <c r="L1051" s="37">
        <v>2.1560000000000001</v>
      </c>
      <c r="M1051" s="37">
        <v>2.8634999999999997</v>
      </c>
    </row>
    <row r="1052" spans="8:13" ht="12.75" customHeight="1">
      <c r="H1052" s="36">
        <v>44624</v>
      </c>
      <c r="I1052" s="37">
        <v>1.38</v>
      </c>
      <c r="J1052" s="37">
        <v>2.93</v>
      </c>
      <c r="K1052" s="37">
        <v>1.2310000000000001</v>
      </c>
      <c r="L1052" s="37">
        <v>2.1890000000000001</v>
      </c>
      <c r="M1052" s="37">
        <v>2.8532500000000001</v>
      </c>
    </row>
    <row r="1053" spans="8:13" ht="12.75" customHeight="1">
      <c r="H1053" s="36">
        <v>44627</v>
      </c>
      <c r="I1053" s="37">
        <v>1.57</v>
      </c>
      <c r="J1053" s="37">
        <v>2.97</v>
      </c>
      <c r="K1053" s="37">
        <v>1.1579999999999999</v>
      </c>
      <c r="L1053" s="37">
        <v>1.5269999999999999</v>
      </c>
      <c r="M1053" s="37">
        <v>2.8174999999999999</v>
      </c>
    </row>
    <row r="1054" spans="8:13" ht="12.75" customHeight="1">
      <c r="H1054" s="36">
        <v>44628</v>
      </c>
      <c r="I1054" s="37">
        <v>1.5149999999999999</v>
      </c>
      <c r="J1054" s="37">
        <v>3.05</v>
      </c>
      <c r="K1054" s="37">
        <v>1.31</v>
      </c>
      <c r="L1054" s="37">
        <v>1.627</v>
      </c>
      <c r="M1054" s="37">
        <v>2.8115000000000001</v>
      </c>
    </row>
    <row r="1055" spans="8:13" ht="12.75" customHeight="1">
      <c r="H1055" s="36">
        <v>44629</v>
      </c>
      <c r="I1055" s="37">
        <v>1.5</v>
      </c>
      <c r="J1055" s="37">
        <v>3.25</v>
      </c>
      <c r="K1055" s="37">
        <v>1.23</v>
      </c>
      <c r="L1055" s="37">
        <v>1.7270000000000001</v>
      </c>
      <c r="M1055" s="37">
        <v>2.8087499999999999</v>
      </c>
    </row>
    <row r="1056" spans="8:13" ht="12.75" customHeight="1">
      <c r="H1056" s="36">
        <v>44630</v>
      </c>
      <c r="I1056" s="37">
        <v>1.571</v>
      </c>
      <c r="J1056" s="37">
        <v>3.15</v>
      </c>
      <c r="K1056" s="37">
        <v>1.2689999999999999</v>
      </c>
      <c r="L1056" s="37">
        <v>1.7010000000000001</v>
      </c>
      <c r="M1056" s="37">
        <v>2.8667500000000001</v>
      </c>
    </row>
    <row r="1057" spans="8:13" ht="12.75" customHeight="1">
      <c r="H1057" s="36">
        <v>44631</v>
      </c>
      <c r="I1057" s="37">
        <v>1.571</v>
      </c>
      <c r="J1057" s="37">
        <v>3.08</v>
      </c>
      <c r="K1057" s="37">
        <v>1.228</v>
      </c>
      <c r="L1057" s="37">
        <v>1.946</v>
      </c>
      <c r="M1057" s="37">
        <v>2.8627499999999997</v>
      </c>
    </row>
    <row r="1058" spans="8:13" ht="12.75" customHeight="1">
      <c r="H1058" s="36">
        <v>44634</v>
      </c>
      <c r="I1058" s="37">
        <v>1.5209999999999999</v>
      </c>
      <c r="J1058" s="37">
        <v>2.61</v>
      </c>
      <c r="K1058" s="37">
        <v>1.22</v>
      </c>
      <c r="L1058" s="37">
        <v>2.3330000000000002</v>
      </c>
      <c r="M1058" s="37">
        <v>2.8522500000000002</v>
      </c>
    </row>
    <row r="1059" spans="8:13" ht="12.75" customHeight="1">
      <c r="H1059" s="36">
        <v>44635</v>
      </c>
      <c r="I1059" s="37">
        <v>1.5389999999999999</v>
      </c>
      <c r="J1059" s="37">
        <v>2.66</v>
      </c>
      <c r="K1059" s="37">
        <v>1.2949999999999999</v>
      </c>
      <c r="L1059" s="37">
        <v>2.5049999999999999</v>
      </c>
      <c r="M1059" s="37">
        <v>2.83575</v>
      </c>
    </row>
    <row r="1060" spans="8:13" ht="12.75" customHeight="1">
      <c r="H1060" s="36">
        <v>44636</v>
      </c>
      <c r="I1060" s="37">
        <v>1.6419999999999999</v>
      </c>
      <c r="J1060" s="37">
        <v>2.81</v>
      </c>
      <c r="K1060" s="37">
        <v>1.2030000000000001</v>
      </c>
      <c r="L1060" s="37">
        <v>2.95</v>
      </c>
      <c r="M1060" s="37">
        <v>2.8527499999999999</v>
      </c>
    </row>
    <row r="1061" spans="8:13" ht="12.75" customHeight="1">
      <c r="H1061" s="36">
        <v>44637</v>
      </c>
      <c r="I1061" s="37">
        <v>1.52</v>
      </c>
      <c r="J1061" s="37">
        <v>2.9</v>
      </c>
      <c r="K1061" s="37">
        <v>1.17</v>
      </c>
      <c r="L1061" s="37">
        <v>3.169</v>
      </c>
      <c r="M1061" s="37">
        <v>2.8727499999999999</v>
      </c>
    </row>
    <row r="1062" spans="8:13" ht="12.75" customHeight="1">
      <c r="H1062" s="36">
        <v>44638</v>
      </c>
      <c r="I1062" s="37">
        <v>1.534</v>
      </c>
      <c r="J1062" s="37">
        <v>3.08</v>
      </c>
      <c r="K1062" s="37">
        <v>1.169</v>
      </c>
      <c r="L1062" s="37">
        <v>3.3090000000000002</v>
      </c>
      <c r="M1062" s="37">
        <v>2.911</v>
      </c>
    </row>
    <row r="1063" spans="8:13" ht="12.75" customHeight="1">
      <c r="H1063" s="36">
        <v>44641</v>
      </c>
      <c r="I1063" s="37">
        <v>1.591</v>
      </c>
      <c r="J1063" s="37">
        <v>3.13</v>
      </c>
      <c r="K1063" s="37">
        <v>1.169</v>
      </c>
      <c r="L1063" s="37">
        <v>3.7639999999999998</v>
      </c>
      <c r="M1063" s="37">
        <v>2.952</v>
      </c>
    </row>
    <row r="1064" spans="8:13" ht="12.75" customHeight="1">
      <c r="H1064" s="36">
        <v>44642</v>
      </c>
      <c r="I1064" s="37">
        <v>1.528</v>
      </c>
      <c r="J1064" s="37">
        <v>3.18</v>
      </c>
      <c r="K1064" s="37">
        <v>1.236</v>
      </c>
      <c r="L1064" s="37">
        <v>3.9990000000000001</v>
      </c>
      <c r="M1064" s="37">
        <v>2.9517500000000001</v>
      </c>
    </row>
    <row r="1065" spans="8:13" ht="12.75" customHeight="1">
      <c r="H1065" s="36">
        <v>44643</v>
      </c>
      <c r="I1065" s="37">
        <v>1.5109999999999999</v>
      </c>
      <c r="J1065" s="37">
        <v>3.2</v>
      </c>
      <c r="K1065" s="37">
        <v>1.2729999999999999</v>
      </c>
      <c r="L1065" s="37">
        <v>3.9039999999999999</v>
      </c>
      <c r="M1065" s="37">
        <v>3.0145</v>
      </c>
    </row>
    <row r="1066" spans="8:13" ht="12.75" customHeight="1">
      <c r="H1066" s="36">
        <v>44644</v>
      </c>
      <c r="I1066" s="37">
        <v>1.468</v>
      </c>
      <c r="J1066" s="37">
        <v>2.94</v>
      </c>
      <c r="K1066" s="37">
        <v>1.28</v>
      </c>
      <c r="L1066" s="37">
        <v>4.0620000000000003</v>
      </c>
      <c r="M1066" s="37">
        <v>3.0317499999999997</v>
      </c>
    </row>
    <row r="1067" spans="8:13" ht="12.75" customHeight="1">
      <c r="H1067" s="36">
        <v>44645</v>
      </c>
      <c r="I1067" s="37">
        <v>1.504</v>
      </c>
      <c r="J1067" s="37">
        <v>2.95</v>
      </c>
      <c r="K1067" s="37">
        <v>1.264</v>
      </c>
      <c r="L1067" s="37">
        <v>4.7009999999999996</v>
      </c>
      <c r="M1067" s="37">
        <v>3.0322499999999999</v>
      </c>
    </row>
    <row r="1068" spans="8:13" ht="12.75" customHeight="1">
      <c r="H1068" s="36">
        <v>44648</v>
      </c>
      <c r="I1068" s="37">
        <v>1.5309999999999999</v>
      </c>
      <c r="J1068" s="37">
        <v>2.91</v>
      </c>
      <c r="K1068" s="37">
        <v>1.5289999999999999</v>
      </c>
      <c r="L1068" s="37">
        <v>4.6980000000000004</v>
      </c>
      <c r="M1068" s="37">
        <v>3.0390000000000001</v>
      </c>
    </row>
    <row r="1069" spans="8:13" ht="12.75" customHeight="1">
      <c r="H1069" s="36">
        <v>44649</v>
      </c>
      <c r="I1069" s="37">
        <v>1.51</v>
      </c>
      <c r="J1069" s="37">
        <v>2.79</v>
      </c>
      <c r="K1069" s="37">
        <v>1.508</v>
      </c>
      <c r="L1069" s="37">
        <v>4.2679999999999998</v>
      </c>
      <c r="M1069" s="37">
        <v>3.0517500000000002</v>
      </c>
    </row>
    <row r="1070" spans="8:13" ht="12.75" customHeight="1">
      <c r="H1070" s="36">
        <v>44650</v>
      </c>
      <c r="I1070" s="37">
        <v>1.49</v>
      </c>
      <c r="J1070" s="37">
        <v>2.81</v>
      </c>
      <c r="K1070" s="37">
        <v>1.2889999999999999</v>
      </c>
      <c r="L1070" s="37">
        <v>4.0810000000000004</v>
      </c>
      <c r="M1070" s="37">
        <v>3.1079999999999997</v>
      </c>
    </row>
    <row r="1071" spans="8:13" ht="12.75" customHeight="1">
      <c r="H1071" s="36">
        <v>44651</v>
      </c>
      <c r="I1071" s="37">
        <v>1.466</v>
      </c>
      <c r="J1071" s="37">
        <v>2.83</v>
      </c>
      <c r="K1071" s="37">
        <v>1.157</v>
      </c>
      <c r="L1071" s="37">
        <v>3.7429999999999999</v>
      </c>
      <c r="M1071" s="37">
        <v>3.1167499999999997</v>
      </c>
    </row>
    <row r="1072" spans="8:13" ht="12.75" customHeight="1">
      <c r="H1072" s="36">
        <v>44652</v>
      </c>
      <c r="I1072" s="37">
        <v>1.5069999999999999</v>
      </c>
      <c r="J1072" s="37">
        <v>2.83</v>
      </c>
      <c r="K1072" s="37">
        <v>1.2829999999999999</v>
      </c>
      <c r="L1072" s="37">
        <v>3.7549999999999999</v>
      </c>
      <c r="M1072" s="37">
        <v>3.0659999999999998</v>
      </c>
    </row>
    <row r="1073" spans="8:13" ht="12.75" customHeight="1">
      <c r="H1073" s="36">
        <v>44655</v>
      </c>
      <c r="I1073" s="37">
        <v>1.474</v>
      </c>
      <c r="J1073" s="37">
        <v>2.8</v>
      </c>
      <c r="K1073" s="37">
        <v>1.2709999999999999</v>
      </c>
      <c r="L1073" s="37">
        <v>3.7450000000000001</v>
      </c>
      <c r="M1073" s="37">
        <v>3.0214999999999996</v>
      </c>
    </row>
    <row r="1074" spans="8:13" ht="12.75" customHeight="1">
      <c r="H1074" s="36">
        <v>44656</v>
      </c>
      <c r="I1074" s="37">
        <v>1.4770000000000001</v>
      </c>
      <c r="J1074" s="37">
        <v>2.82</v>
      </c>
      <c r="K1074" s="37">
        <v>1.347</v>
      </c>
      <c r="L1074" s="37">
        <v>3.7869999999999999</v>
      </c>
      <c r="M1074" s="37">
        <v>2.97275</v>
      </c>
    </row>
    <row r="1075" spans="8:13" ht="12.75" customHeight="1">
      <c r="H1075" s="36">
        <v>44657</v>
      </c>
      <c r="I1075" s="37">
        <v>1.4670000000000001</v>
      </c>
      <c r="J1075" s="37">
        <v>2.92</v>
      </c>
      <c r="K1075" s="37">
        <v>1.48</v>
      </c>
      <c r="L1075" s="37">
        <v>3.387</v>
      </c>
      <c r="M1075" s="37">
        <v>2.9512499999999999</v>
      </c>
    </row>
    <row r="1076" spans="8:13" ht="12.75" customHeight="1">
      <c r="H1076" s="36">
        <v>44658</v>
      </c>
      <c r="I1076" s="37">
        <v>1.4590000000000001</v>
      </c>
      <c r="J1076" s="37">
        <v>2.9</v>
      </c>
      <c r="K1076" s="37">
        <v>1.38</v>
      </c>
      <c r="L1076" s="37">
        <v>3.3780000000000001</v>
      </c>
      <c r="M1076" s="37">
        <v>2.9335</v>
      </c>
    </row>
    <row r="1077" spans="8:13" ht="12.75" customHeight="1">
      <c r="H1077" s="36">
        <v>44659</v>
      </c>
      <c r="I1077" s="37">
        <v>1.41</v>
      </c>
      <c r="J1077" s="37">
        <v>2.83</v>
      </c>
      <c r="K1077" s="37">
        <v>1.4890000000000001</v>
      </c>
      <c r="L1077" s="37">
        <v>3.4119999999999999</v>
      </c>
      <c r="M1077" s="37">
        <v>2.95275</v>
      </c>
    </row>
    <row r="1078" spans="8:13" ht="12.75" customHeight="1">
      <c r="H1078" s="36">
        <v>44662</v>
      </c>
      <c r="I1078" s="37">
        <v>1.4910000000000001</v>
      </c>
      <c r="J1078" s="37">
        <v>2.77</v>
      </c>
      <c r="K1078" s="37">
        <v>1.494</v>
      </c>
      <c r="L1078" s="37">
        <v>3.4289999999999998</v>
      </c>
      <c r="M1078" s="37">
        <v>2.9459999999999997</v>
      </c>
    </row>
    <row r="1079" spans="8:13" ht="12.75" customHeight="1">
      <c r="H1079" s="36">
        <v>44663</v>
      </c>
      <c r="I1079" s="37">
        <v>1.4039999999999999</v>
      </c>
      <c r="J1079" s="37">
        <v>2.78</v>
      </c>
      <c r="K1079" s="37">
        <v>1.4950000000000001</v>
      </c>
      <c r="L1079" s="37">
        <v>3.415</v>
      </c>
      <c r="M1079" s="37">
        <v>2.9950000000000001</v>
      </c>
    </row>
    <row r="1080" spans="8:13" ht="12.75" customHeight="1">
      <c r="H1080" s="36">
        <v>44664</v>
      </c>
      <c r="I1080" s="37">
        <v>1.3939999999999999</v>
      </c>
      <c r="J1080" s="37">
        <v>2.76</v>
      </c>
      <c r="K1080" s="37">
        <v>1.4419999999999999</v>
      </c>
      <c r="L1080" s="37">
        <v>3.3410000000000002</v>
      </c>
      <c r="M1080" s="37">
        <v>2.9532499999999997</v>
      </c>
    </row>
    <row r="1081" spans="8:13" ht="12.75" customHeight="1">
      <c r="H1081" s="36">
        <v>44665</v>
      </c>
      <c r="I1081" s="37">
        <v>1.3979999999999999</v>
      </c>
      <c r="J1081" s="37">
        <v>2.69</v>
      </c>
      <c r="K1081" s="37">
        <v>1.3280000000000001</v>
      </c>
      <c r="L1081" s="37">
        <v>3.3610000000000002</v>
      </c>
      <c r="M1081" s="37">
        <v>2.907</v>
      </c>
    </row>
    <row r="1082" spans="8:13" ht="12.75" customHeight="1">
      <c r="H1082" s="36">
        <v>44669</v>
      </c>
      <c r="I1082" s="37">
        <v>1.3859999999999999</v>
      </c>
      <c r="J1082" s="37">
        <v>2.69</v>
      </c>
      <c r="K1082" s="37">
        <v>1.3740000000000001</v>
      </c>
      <c r="L1082" s="37">
        <v>3.5489999999999999</v>
      </c>
      <c r="M1082" s="37">
        <v>2.907</v>
      </c>
    </row>
    <row r="1083" spans="8:13" ht="12.75" customHeight="1">
      <c r="H1083" s="36">
        <v>44670</v>
      </c>
      <c r="I1083" s="37">
        <v>1.4379999999999999</v>
      </c>
      <c r="J1083" s="37">
        <v>2.72</v>
      </c>
      <c r="K1083" s="37">
        <v>1.3959999999999999</v>
      </c>
      <c r="L1083" s="37">
        <v>3.6469999999999998</v>
      </c>
      <c r="M1083" s="37">
        <v>3.048</v>
      </c>
    </row>
    <row r="1084" spans="8:13" ht="12.75" customHeight="1">
      <c r="H1084" s="36">
        <v>44671</v>
      </c>
      <c r="I1084" s="37">
        <v>1.39</v>
      </c>
      <c r="J1084" s="37">
        <v>2.79</v>
      </c>
      <c r="K1084" s="37">
        <v>1.4850000000000001</v>
      </c>
      <c r="L1084" s="37">
        <v>3.6030000000000002</v>
      </c>
      <c r="M1084" s="37">
        <v>2.9544999999999999</v>
      </c>
    </row>
    <row r="1085" spans="8:13" ht="12.75" customHeight="1">
      <c r="H1085" s="36">
        <v>44672</v>
      </c>
      <c r="I1085" s="37">
        <v>1.365</v>
      </c>
      <c r="J1085" s="37">
        <v>2.85</v>
      </c>
      <c r="K1085" s="37">
        <v>1.508</v>
      </c>
      <c r="L1085" s="37">
        <v>3.6960000000000002</v>
      </c>
      <c r="M1085" s="37">
        <v>2.9050000000000002</v>
      </c>
    </row>
    <row r="1086" spans="8:13" ht="12.75" customHeight="1">
      <c r="H1086" s="36">
        <v>44673</v>
      </c>
      <c r="I1086" s="37">
        <v>1.323</v>
      </c>
      <c r="J1086" s="37">
        <v>2.93</v>
      </c>
      <c r="K1086" s="37">
        <v>1.585</v>
      </c>
      <c r="L1086" s="37">
        <v>3.6139999999999999</v>
      </c>
      <c r="M1086" s="37">
        <v>2.9295</v>
      </c>
    </row>
    <row r="1087" spans="8:13" ht="12.75" customHeight="1">
      <c r="H1087" s="36">
        <v>44676</v>
      </c>
      <c r="I1087" s="37">
        <v>1.2589999999999999</v>
      </c>
      <c r="J1087" s="37">
        <v>2.91</v>
      </c>
      <c r="K1087" s="37">
        <v>1.544</v>
      </c>
      <c r="L1087" s="37">
        <v>3.6760000000000002</v>
      </c>
      <c r="M1087" s="37">
        <v>2.8192499999999998</v>
      </c>
    </row>
    <row r="1088" spans="8:13" ht="12.75" customHeight="1">
      <c r="H1088" s="36">
        <v>44677</v>
      </c>
      <c r="I1088" s="37">
        <v>1.3340000000000001</v>
      </c>
      <c r="J1088" s="37">
        <v>2.86</v>
      </c>
      <c r="K1088" s="37">
        <v>1.4730000000000001</v>
      </c>
      <c r="L1088" s="37">
        <v>3.7549999999999999</v>
      </c>
      <c r="M1088" s="37">
        <v>2.8145000000000002</v>
      </c>
    </row>
    <row r="1089" spans="8:13" ht="12.75" customHeight="1">
      <c r="H1089" s="36">
        <v>44678</v>
      </c>
      <c r="I1089" s="37">
        <v>1.3560000000000001</v>
      </c>
      <c r="J1089" s="37">
        <v>2.81</v>
      </c>
      <c r="K1089" s="37">
        <v>1.482</v>
      </c>
      <c r="L1089" s="37">
        <v>3.74</v>
      </c>
      <c r="M1089" s="37">
        <v>2.782</v>
      </c>
    </row>
    <row r="1090" spans="8:13" ht="12.75" customHeight="1">
      <c r="H1090" s="36">
        <v>44679</v>
      </c>
      <c r="I1090" s="37">
        <v>1.339</v>
      </c>
      <c r="J1090" s="37">
        <v>2.74</v>
      </c>
      <c r="K1090" s="37">
        <v>1.3879999999999999</v>
      </c>
      <c r="L1090" s="37">
        <v>3.7959999999999998</v>
      </c>
      <c r="M1090" s="37">
        <v>2.76675</v>
      </c>
    </row>
    <row r="1091" spans="8:13" ht="12.75" customHeight="1">
      <c r="H1091" s="36">
        <v>44680</v>
      </c>
      <c r="I1091" s="37">
        <v>1.4370000000000001</v>
      </c>
      <c r="J1091" s="37">
        <v>2.76</v>
      </c>
      <c r="K1091" s="37">
        <v>1.3879999999999999</v>
      </c>
      <c r="L1091" s="37">
        <v>3.98</v>
      </c>
      <c r="M1091" s="37">
        <v>2.73075</v>
      </c>
    </row>
    <row r="1092" spans="8:13" ht="12.75" customHeight="1">
      <c r="H1092" s="36">
        <v>44683</v>
      </c>
      <c r="I1092" s="37">
        <v>1.3959999999999999</v>
      </c>
      <c r="J1092" s="37">
        <v>2.76</v>
      </c>
      <c r="K1092" s="37">
        <v>1.5429999999999999</v>
      </c>
      <c r="L1092" s="37">
        <v>3.617</v>
      </c>
      <c r="M1092" s="37">
        <v>2.7335000000000003</v>
      </c>
    </row>
    <row r="1093" spans="8:13" ht="12.75" customHeight="1">
      <c r="H1093" s="36">
        <v>44684</v>
      </c>
      <c r="I1093" s="37">
        <v>1.516</v>
      </c>
      <c r="J1093" s="37">
        <v>2.77</v>
      </c>
      <c r="K1093" s="37">
        <v>1.5429999999999999</v>
      </c>
      <c r="L1093" s="37">
        <v>3.968</v>
      </c>
      <c r="M1093" s="37">
        <v>2.7237499999999999</v>
      </c>
    </row>
    <row r="1094" spans="8:13" ht="12.75" customHeight="1">
      <c r="H1094" s="36">
        <v>44685</v>
      </c>
      <c r="I1094" s="37">
        <v>1.5569999999999999</v>
      </c>
      <c r="J1094" s="37">
        <v>2.79</v>
      </c>
      <c r="K1094" s="37">
        <v>1.5429999999999999</v>
      </c>
      <c r="L1094" s="37">
        <v>4.0880000000000001</v>
      </c>
      <c r="M1094" s="37">
        <v>2.7189999999999999</v>
      </c>
    </row>
    <row r="1095" spans="8:13" ht="12.75" customHeight="1">
      <c r="H1095" s="36">
        <v>44686</v>
      </c>
      <c r="I1095" s="37">
        <v>1.591</v>
      </c>
      <c r="J1095" s="37">
        <v>2.79</v>
      </c>
      <c r="K1095" s="37">
        <v>1.5429999999999999</v>
      </c>
      <c r="L1095" s="37">
        <v>4.2110000000000003</v>
      </c>
      <c r="M1095" s="37">
        <v>2.7132500000000004</v>
      </c>
    </row>
    <row r="1096" spans="8:13" ht="12.75" customHeight="1">
      <c r="H1096" s="36">
        <v>44687</v>
      </c>
      <c r="I1096" s="37">
        <v>1.655</v>
      </c>
      <c r="J1096" s="37">
        <v>2.83</v>
      </c>
      <c r="K1096" s="37">
        <v>1.534</v>
      </c>
      <c r="L1096" s="37">
        <v>4.1749999999999998</v>
      </c>
      <c r="M1096" s="37">
        <v>2.7785000000000002</v>
      </c>
    </row>
    <row r="1097" spans="8:13" ht="12.75" customHeight="1">
      <c r="H1097" s="36">
        <v>44690</v>
      </c>
      <c r="I1097" s="37">
        <v>1.6040000000000001</v>
      </c>
      <c r="J1097" s="37">
        <v>2.93</v>
      </c>
      <c r="K1097" s="37">
        <v>1.5920000000000001</v>
      </c>
      <c r="L1097" s="37">
        <v>2.419</v>
      </c>
      <c r="M1097" s="37">
        <v>2.8007499999999999</v>
      </c>
    </row>
    <row r="1098" spans="8:13" ht="12.75" customHeight="1">
      <c r="H1098" s="36">
        <v>44691</v>
      </c>
      <c r="I1098" s="37">
        <v>1.5049999999999999</v>
      </c>
      <c r="J1098" s="37">
        <v>2.9</v>
      </c>
      <c r="K1098" s="37">
        <v>1.5620000000000001</v>
      </c>
      <c r="L1098" s="37">
        <v>2.3210000000000002</v>
      </c>
      <c r="M1098" s="37">
        <v>2.778</v>
      </c>
    </row>
    <row r="1099" spans="8:13" ht="12.75" customHeight="1">
      <c r="H1099" s="36">
        <v>44692</v>
      </c>
      <c r="I1099" s="37">
        <v>1.452</v>
      </c>
      <c r="J1099" s="37">
        <v>3.02</v>
      </c>
      <c r="K1099" s="37">
        <v>1.4430000000000001</v>
      </c>
      <c r="L1099" s="37">
        <v>2.2799999999999998</v>
      </c>
      <c r="M1099" s="37">
        <v>2.8207500000000003</v>
      </c>
    </row>
    <row r="1100" spans="8:13" ht="12.75" customHeight="1">
      <c r="H1100" s="36">
        <v>44693</v>
      </c>
      <c r="I1100" s="37">
        <v>1.415</v>
      </c>
      <c r="J1100" s="37">
        <v>3.24</v>
      </c>
      <c r="K1100" s="37">
        <v>1.4319999999999999</v>
      </c>
      <c r="L1100" s="37">
        <v>2.266</v>
      </c>
      <c r="M1100" s="37">
        <v>2.9885000000000002</v>
      </c>
    </row>
    <row r="1101" spans="8:13" ht="12.75" customHeight="1">
      <c r="H1101" s="36">
        <v>44694</v>
      </c>
      <c r="I1101" s="37">
        <v>1.4</v>
      </c>
      <c r="J1101" s="37">
        <v>3.22</v>
      </c>
      <c r="K1101" s="37">
        <v>1.429</v>
      </c>
      <c r="L1101" s="37">
        <v>2.34</v>
      </c>
      <c r="M1101" s="37">
        <v>3.0579999999999998</v>
      </c>
    </row>
    <row r="1102" spans="8:13" ht="12.75" customHeight="1">
      <c r="H1102" s="36">
        <v>44697</v>
      </c>
      <c r="I1102" s="37">
        <v>1.508</v>
      </c>
      <c r="J1102" s="37">
        <v>3.29</v>
      </c>
      <c r="K1102" s="37">
        <v>1.43</v>
      </c>
      <c r="L1102" s="37">
        <v>2.3220000000000001</v>
      </c>
      <c r="M1102" s="37">
        <v>3.0307500000000003</v>
      </c>
    </row>
    <row r="1103" spans="8:13" ht="12.75" customHeight="1">
      <c r="H1103" s="36">
        <v>44698</v>
      </c>
      <c r="I1103" s="37">
        <v>1.4650000000000001</v>
      </c>
      <c r="J1103" s="37">
        <v>3.18</v>
      </c>
      <c r="K1103" s="37">
        <v>1.474</v>
      </c>
      <c r="L1103" s="37">
        <v>2.387</v>
      </c>
      <c r="M1103" s="37">
        <v>2.9562499999999998</v>
      </c>
    </row>
    <row r="1104" spans="8:13" ht="12.75" customHeight="1">
      <c r="H1104" s="36">
        <v>44699</v>
      </c>
      <c r="I1104" s="37">
        <v>1.4470000000000001</v>
      </c>
      <c r="J1104" s="37">
        <v>3.16</v>
      </c>
      <c r="K1104" s="37">
        <v>1.5129999999999999</v>
      </c>
      <c r="L1104" s="37">
        <v>2.2919999999999998</v>
      </c>
      <c r="M1104" s="37">
        <v>3.0092499999999998</v>
      </c>
    </row>
    <row r="1105" spans="8:13" ht="12.75" customHeight="1">
      <c r="H1105" s="36">
        <v>44700</v>
      </c>
      <c r="I1105" s="37">
        <v>1.468</v>
      </c>
      <c r="J1105" s="37">
        <v>3.08</v>
      </c>
      <c r="K1105" s="37">
        <v>1.5009999999999999</v>
      </c>
      <c r="L1105" s="37">
        <v>2.2440000000000002</v>
      </c>
      <c r="M1105" s="37">
        <v>3.0010000000000003</v>
      </c>
    </row>
    <row r="1106" spans="8:13" ht="12.75" customHeight="1">
      <c r="H1106" s="36">
        <v>44701</v>
      </c>
      <c r="I1106" s="37">
        <v>1.514</v>
      </c>
      <c r="J1106" s="37">
        <v>3.14</v>
      </c>
      <c r="K1106" s="37">
        <v>1.381</v>
      </c>
      <c r="L1106" s="37">
        <v>2.2589999999999999</v>
      </c>
      <c r="M1106" s="37">
        <v>3.0695000000000001</v>
      </c>
    </row>
    <row r="1107" spans="8:13" ht="12.75" customHeight="1">
      <c r="H1107" s="36">
        <v>44704</v>
      </c>
      <c r="I1107" s="37">
        <v>1.581</v>
      </c>
      <c r="J1107" s="37">
        <v>3.13</v>
      </c>
      <c r="K1107" s="37">
        <v>1.32</v>
      </c>
      <c r="L1107" s="37">
        <v>2.2589999999999999</v>
      </c>
      <c r="M1107" s="37">
        <v>3.1075000000000004</v>
      </c>
    </row>
    <row r="1108" spans="8:13" ht="12.75" customHeight="1">
      <c r="H1108" s="36">
        <v>44705</v>
      </c>
      <c r="I1108" s="37">
        <v>1.66</v>
      </c>
      <c r="J1108" s="37">
        <v>3.14</v>
      </c>
      <c r="K1108" s="37">
        <v>1.304</v>
      </c>
      <c r="L1108" s="37">
        <v>2.3039999999999998</v>
      </c>
      <c r="M1108" s="37">
        <v>3.1590000000000003</v>
      </c>
    </row>
    <row r="1109" spans="8:13" ht="12.75" customHeight="1">
      <c r="H1109" s="36">
        <v>44706</v>
      </c>
      <c r="I1109" s="37">
        <v>1.5469999999999999</v>
      </c>
      <c r="J1109" s="37">
        <v>3.08</v>
      </c>
      <c r="K1109" s="37">
        <v>1.2629999999999999</v>
      </c>
      <c r="L1109" s="37">
        <v>2.4089999999999998</v>
      </c>
      <c r="M1109" s="37">
        <v>3.226</v>
      </c>
    </row>
    <row r="1110" spans="8:13" ht="12.75" customHeight="1">
      <c r="H1110" s="36">
        <v>44707</v>
      </c>
      <c r="I1110" s="37">
        <v>1.613</v>
      </c>
      <c r="J1110" s="37">
        <v>3.03</v>
      </c>
      <c r="K1110" s="37">
        <v>1.401</v>
      </c>
      <c r="L1110" s="37">
        <v>2.3140000000000001</v>
      </c>
      <c r="M1110" s="37">
        <v>3.3250000000000002</v>
      </c>
    </row>
    <row r="1111" spans="8:13" ht="12.75" customHeight="1">
      <c r="H1111" s="36">
        <v>44708</v>
      </c>
      <c r="I1111" s="37">
        <v>1.7370000000000001</v>
      </c>
      <c r="J1111" s="37">
        <v>3.02</v>
      </c>
      <c r="K1111" s="37">
        <v>1.4079999999999999</v>
      </c>
      <c r="L1111" s="37">
        <v>2.4009999999999998</v>
      </c>
      <c r="M1111" s="37">
        <v>3.343</v>
      </c>
    </row>
    <row r="1112" spans="8:13" ht="12.75" customHeight="1">
      <c r="H1112" s="36">
        <v>44711</v>
      </c>
      <c r="I1112" s="37">
        <v>1.7370000000000001</v>
      </c>
      <c r="J1112" s="37">
        <v>3.09</v>
      </c>
      <c r="K1112" s="37">
        <v>1.393</v>
      </c>
      <c r="L1112" s="37">
        <v>2.4180000000000001</v>
      </c>
      <c r="M1112" s="37">
        <v>3.3395000000000001</v>
      </c>
    </row>
    <row r="1113" spans="8:13" ht="12.75" customHeight="1">
      <c r="H1113" s="36">
        <v>44712</v>
      </c>
      <c r="I1113" s="37">
        <v>1.6659999999999999</v>
      </c>
      <c r="J1113" s="37">
        <v>3.21</v>
      </c>
      <c r="K1113" s="37">
        <v>1.474</v>
      </c>
      <c r="L1113" s="37">
        <v>2.1150000000000002</v>
      </c>
      <c r="M1113" s="37">
        <v>3.3889999999999998</v>
      </c>
    </row>
    <row r="1114" spans="8:13" ht="12.75" customHeight="1">
      <c r="H1114" s="36">
        <v>44713</v>
      </c>
      <c r="I1114" s="37">
        <v>1.5660000000000001</v>
      </c>
      <c r="J1114" s="37">
        <v>3.17</v>
      </c>
      <c r="K1114" s="37">
        <v>1.506</v>
      </c>
      <c r="L1114" s="37">
        <v>2.2080000000000002</v>
      </c>
      <c r="M1114" s="37">
        <v>3.4357499999999996</v>
      </c>
    </row>
    <row r="1115" spans="8:13" ht="12.75" customHeight="1">
      <c r="H1115" s="36">
        <v>44714</v>
      </c>
      <c r="I1115" s="37">
        <v>1.5960000000000001</v>
      </c>
      <c r="J1115" s="37">
        <v>3.17</v>
      </c>
      <c r="K1115" s="37">
        <v>1.5089999999999999</v>
      </c>
      <c r="L1115" s="37">
        <v>2.1859999999999999</v>
      </c>
      <c r="M1115" s="37">
        <v>3.4717500000000001</v>
      </c>
    </row>
    <row r="1116" spans="8:13" ht="12.75" customHeight="1">
      <c r="H1116" s="36">
        <v>44715</v>
      </c>
      <c r="I1116" s="37">
        <v>1.5940000000000001</v>
      </c>
      <c r="J1116" s="37">
        <v>3.17</v>
      </c>
      <c r="K1116" s="37">
        <v>1.42</v>
      </c>
      <c r="L1116" s="37">
        <v>2.1890000000000001</v>
      </c>
      <c r="M1116" s="37">
        <v>3.4917500000000001</v>
      </c>
    </row>
    <row r="1117" spans="8:13" ht="12.75" customHeight="1">
      <c r="H1117" s="36">
        <v>44718</v>
      </c>
      <c r="I1117" s="37">
        <v>1.5489999999999999</v>
      </c>
      <c r="J1117" s="37">
        <v>3.22</v>
      </c>
      <c r="K1117" s="37">
        <v>1.4790000000000001</v>
      </c>
      <c r="L1117" s="37">
        <v>2.319</v>
      </c>
      <c r="M1117" s="37">
        <v>3.5545</v>
      </c>
    </row>
    <row r="1118" spans="8:13" ht="12.75" customHeight="1">
      <c r="H1118" s="36">
        <v>44719</v>
      </c>
      <c r="I1118" s="37">
        <v>1.631</v>
      </c>
      <c r="J1118" s="37">
        <v>3.3</v>
      </c>
      <c r="K1118" s="37">
        <v>1.5509999999999999</v>
      </c>
      <c r="L1118" s="37">
        <v>2.4420000000000002</v>
      </c>
      <c r="M1118" s="37">
        <v>3.4707499999999998</v>
      </c>
    </row>
    <row r="1119" spans="8:13" ht="12.75" customHeight="1">
      <c r="H1119" s="36">
        <v>44720</v>
      </c>
      <c r="I1119" s="37">
        <v>1.581</v>
      </c>
      <c r="J1119" s="37">
        <v>3.35</v>
      </c>
      <c r="K1119" s="37">
        <v>1.591</v>
      </c>
      <c r="L1119" s="37">
        <v>2.5310000000000001</v>
      </c>
      <c r="M1119" s="37">
        <v>3.5222499999999997</v>
      </c>
    </row>
    <row r="1120" spans="8:13" ht="12.75" customHeight="1">
      <c r="H1120" s="36">
        <v>44721</v>
      </c>
      <c r="I1120" s="37">
        <v>1.6319999999999999</v>
      </c>
      <c r="J1120" s="37">
        <v>3.37</v>
      </c>
      <c r="K1120" s="37">
        <v>1.655</v>
      </c>
      <c r="L1120" s="37">
        <v>2.36</v>
      </c>
      <c r="M1120" s="37">
        <v>3.6295000000000002</v>
      </c>
    </row>
    <row r="1121" spans="8:13" ht="12.75" customHeight="1">
      <c r="H1121" s="36">
        <v>44722</v>
      </c>
      <c r="I1121" s="37">
        <v>1.6259999999999999</v>
      </c>
      <c r="J1121" s="37">
        <v>3.63</v>
      </c>
      <c r="K1121" s="37">
        <v>1.6659999999999999</v>
      </c>
      <c r="L1121" s="37">
        <v>2.6219999999999999</v>
      </c>
      <c r="M1121" s="37">
        <v>3.7389999999999994</v>
      </c>
    </row>
    <row r="1122" spans="8:13" ht="12.75" customHeight="1">
      <c r="H1122" s="36">
        <v>44725</v>
      </c>
      <c r="I1122" s="37">
        <v>1.698</v>
      </c>
      <c r="J1122" s="37">
        <v>3.71</v>
      </c>
      <c r="K1122" s="37">
        <v>1.988</v>
      </c>
      <c r="L1122" s="37">
        <v>2.9279999999999999</v>
      </c>
      <c r="M1122" s="37">
        <v>3.7847499999999998</v>
      </c>
    </row>
    <row r="1123" spans="8:13" ht="12.75" customHeight="1">
      <c r="H1123" s="36">
        <v>44726</v>
      </c>
      <c r="I1123" s="37">
        <v>1.9890000000000001</v>
      </c>
      <c r="J1123" s="37">
        <v>3.84</v>
      </c>
      <c r="K1123" s="37">
        <v>2.1110000000000002</v>
      </c>
      <c r="L1123" s="37">
        <v>2.9</v>
      </c>
      <c r="M1123" s="37">
        <v>3.8834999999999997</v>
      </c>
    </row>
    <row r="1124" spans="8:13" ht="12.75" customHeight="1">
      <c r="H1124" s="36">
        <v>44727</v>
      </c>
      <c r="I1124" s="37">
        <v>2.0470000000000002</v>
      </c>
      <c r="J1124" s="37">
        <v>3.76</v>
      </c>
      <c r="K1124" s="37">
        <v>2.3559999999999999</v>
      </c>
      <c r="L1124" s="37">
        <v>2.6659999999999999</v>
      </c>
      <c r="M1124" s="37">
        <v>3.8367499999999999</v>
      </c>
    </row>
    <row r="1125" spans="8:13" ht="12.75" customHeight="1">
      <c r="H1125" s="36">
        <v>44728</v>
      </c>
      <c r="I1125" s="37">
        <v>2.27</v>
      </c>
      <c r="J1125" s="37">
        <v>3.6</v>
      </c>
      <c r="K1125" s="37">
        <v>2.1019999999999999</v>
      </c>
      <c r="L1125" s="37">
        <v>2.5299999999999998</v>
      </c>
      <c r="M1125" s="37">
        <v>3.9859999999999998</v>
      </c>
    </row>
    <row r="1126" spans="8:13" ht="12.75" customHeight="1">
      <c r="H1126" s="36">
        <v>44729</v>
      </c>
      <c r="I1126" s="37">
        <v>2.1240000000000001</v>
      </c>
      <c r="J1126" s="37">
        <v>3.73</v>
      </c>
      <c r="K1126" s="37">
        <v>1.899</v>
      </c>
      <c r="L1126" s="37">
        <v>2.5249999999999999</v>
      </c>
      <c r="M1126" s="37">
        <v>3.9067499999999997</v>
      </c>
    </row>
    <row r="1127" spans="8:13" ht="12.75" customHeight="1">
      <c r="H1127" s="36">
        <v>44732</v>
      </c>
      <c r="I1127" s="37">
        <v>2.1240000000000001</v>
      </c>
      <c r="J1127" s="37">
        <v>3.86</v>
      </c>
      <c r="K1127" s="37">
        <v>1.9379999999999999</v>
      </c>
      <c r="L1127" s="37">
        <v>2.6280000000000001</v>
      </c>
      <c r="M1127" s="37">
        <v>3.9449999999999998</v>
      </c>
    </row>
    <row r="1128" spans="8:13" ht="12.75" customHeight="1">
      <c r="H1128" s="36">
        <v>44733</v>
      </c>
      <c r="I1128" s="37">
        <v>1.925</v>
      </c>
      <c r="J1128" s="37">
        <v>3.81</v>
      </c>
      <c r="K1128" s="37">
        <v>1.9470000000000001</v>
      </c>
      <c r="L1128" s="37">
        <v>2.677</v>
      </c>
      <c r="M1128" s="37">
        <v>3.9974999999999996</v>
      </c>
    </row>
    <row r="1129" spans="8:13" ht="12.75" customHeight="1">
      <c r="H1129" s="36">
        <v>44734</v>
      </c>
      <c r="I1129" s="37">
        <v>2.101</v>
      </c>
      <c r="J1129" s="37">
        <v>3.81</v>
      </c>
      <c r="K1129" s="37">
        <v>1.944</v>
      </c>
      <c r="L1129" s="37">
        <v>2.6219999999999999</v>
      </c>
      <c r="M1129" s="37">
        <v>4.1485000000000003</v>
      </c>
    </row>
    <row r="1130" spans="8:13" ht="12.75" customHeight="1">
      <c r="H1130" s="36">
        <v>44735</v>
      </c>
      <c r="I1130" s="37">
        <v>2.1150000000000002</v>
      </c>
      <c r="J1130" s="37">
        <v>3.75</v>
      </c>
      <c r="K1130" s="37">
        <v>1.8839999999999999</v>
      </c>
      <c r="L1130" s="37">
        <v>2.355</v>
      </c>
      <c r="M1130" s="37">
        <v>4.0964999999999998</v>
      </c>
    </row>
    <row r="1131" spans="8:13" ht="12.75" customHeight="1">
      <c r="H1131" s="36">
        <v>44736</v>
      </c>
      <c r="I1131" s="37">
        <v>1.962</v>
      </c>
      <c r="J1131" s="37">
        <v>3.58</v>
      </c>
      <c r="K1131" s="37">
        <v>1.83</v>
      </c>
      <c r="L1131" s="37">
        <v>2.4350000000000001</v>
      </c>
      <c r="M1131" s="37">
        <v>4.0657499999999995</v>
      </c>
    </row>
    <row r="1132" spans="8:13" ht="12.75" customHeight="1">
      <c r="H1132" s="36">
        <v>44740</v>
      </c>
      <c r="I1132" s="37">
        <v>2.056</v>
      </c>
      <c r="J1132" s="37">
        <v>3.92</v>
      </c>
      <c r="K1132" s="37">
        <v>2.1040000000000001</v>
      </c>
      <c r="L1132" s="37">
        <v>2.4649999999999999</v>
      </c>
      <c r="M1132" s="37">
        <v>3.96</v>
      </c>
    </row>
    <row r="1133" spans="8:13" ht="12.75" customHeight="1">
      <c r="H1133" s="36">
        <v>44741</v>
      </c>
      <c r="I1133" s="37">
        <v>2.181</v>
      </c>
      <c r="J1133" s="37">
        <v>3.96</v>
      </c>
      <c r="K1133" s="37">
        <v>1.954</v>
      </c>
      <c r="L1133" s="37">
        <v>2.395</v>
      </c>
      <c r="M1133" s="37">
        <v>3.89975</v>
      </c>
    </row>
    <row r="1134" spans="8:13" ht="12.75" customHeight="1">
      <c r="H1134" s="36">
        <v>44742</v>
      </c>
      <c r="I1134" s="37">
        <v>2.2069999999999999</v>
      </c>
      <c r="J1134" s="37">
        <v>3.89</v>
      </c>
      <c r="K1134" s="37">
        <v>1.881</v>
      </c>
      <c r="L1134" s="37">
        <v>2.081</v>
      </c>
      <c r="M1134" s="37">
        <v>3.89025</v>
      </c>
    </row>
    <row r="1135" spans="8:13" ht="12.75" customHeight="1">
      <c r="H1135" s="36">
        <v>44743</v>
      </c>
      <c r="I1135" s="37">
        <v>2.073</v>
      </c>
      <c r="J1135" s="37">
        <v>3.67</v>
      </c>
      <c r="K1135" s="37">
        <v>1.833</v>
      </c>
      <c r="L1135" s="37">
        <v>2.081</v>
      </c>
      <c r="M1135" s="37">
        <v>3.9327500000000004</v>
      </c>
    </row>
    <row r="1136" spans="8:13" ht="12.75" customHeight="1">
      <c r="H1136" s="36">
        <v>44746</v>
      </c>
      <c r="I1136" s="37">
        <v>2.073</v>
      </c>
      <c r="J1136" s="37">
        <v>3.84</v>
      </c>
      <c r="K1136" s="37">
        <v>1.94</v>
      </c>
      <c r="L1136" s="37">
        <v>2.2160000000000002</v>
      </c>
      <c r="M1136" s="37">
        <v>3.9197500000000005</v>
      </c>
    </row>
    <row r="1137" spans="8:13" ht="12.75" customHeight="1">
      <c r="H1137" s="36">
        <v>44747</v>
      </c>
      <c r="I1137" s="37">
        <v>2.1429999999999998</v>
      </c>
      <c r="J1137" s="37">
        <v>3.87</v>
      </c>
      <c r="K1137" s="37">
        <v>2.0150000000000001</v>
      </c>
      <c r="L1137" s="37">
        <v>2.0489999999999999</v>
      </c>
      <c r="M1137" s="37">
        <v>4.0412499999999998</v>
      </c>
    </row>
    <row r="1138" spans="8:13" ht="12.75" customHeight="1">
      <c r="H1138" s="36">
        <v>44748</v>
      </c>
      <c r="I1138" s="37">
        <v>1.98</v>
      </c>
      <c r="J1138" s="37">
        <v>4.33</v>
      </c>
      <c r="K1138" s="37">
        <v>1.9630000000000001</v>
      </c>
      <c r="L1138" s="37">
        <v>2.2360000000000002</v>
      </c>
      <c r="M1138" s="37">
        <v>4.0797499999999998</v>
      </c>
    </row>
    <row r="1139" spans="8:13" ht="12.75" customHeight="1">
      <c r="H1139" s="36">
        <v>44749</v>
      </c>
      <c r="I1139" s="37">
        <v>2.016</v>
      </c>
      <c r="J1139" s="37">
        <v>4.66</v>
      </c>
      <c r="K1139" s="37">
        <v>1.9610000000000001</v>
      </c>
      <c r="L1139" s="37">
        <v>2.4129999999999998</v>
      </c>
      <c r="M1139" s="37">
        <v>3.8975</v>
      </c>
    </row>
    <row r="1140" spans="8:13" ht="12.75" customHeight="1">
      <c r="H1140" s="36">
        <v>44750</v>
      </c>
      <c r="I1140" s="37">
        <v>1.97</v>
      </c>
      <c r="J1140" s="37">
        <v>4.67</v>
      </c>
      <c r="K1140" s="37">
        <v>2.0089999999999999</v>
      </c>
      <c r="L1140" s="37">
        <v>2.46</v>
      </c>
      <c r="M1140" s="37">
        <v>3.9597500000000001</v>
      </c>
    </row>
    <row r="1141" spans="8:13" ht="12.75" customHeight="1">
      <c r="H1141" s="36">
        <v>44753</v>
      </c>
      <c r="I1141" s="37">
        <v>2.093</v>
      </c>
      <c r="J1141" s="37">
        <v>4.6100000000000003</v>
      </c>
      <c r="K1141" s="37">
        <v>2.0619999999999998</v>
      </c>
      <c r="L1141" s="37">
        <v>2.3559999999999999</v>
      </c>
      <c r="M1141" s="37">
        <v>3.9787499999999998</v>
      </c>
    </row>
    <row r="1142" spans="8:13" ht="12.75" customHeight="1">
      <c r="H1142" s="36">
        <v>44754</v>
      </c>
      <c r="I1142" s="37">
        <v>2.04</v>
      </c>
      <c r="J1142" s="37">
        <v>4.68</v>
      </c>
      <c r="K1142" s="37">
        <v>2.1240000000000001</v>
      </c>
      <c r="L1142" s="37">
        <v>2.31</v>
      </c>
      <c r="M1142" s="37">
        <v>3.9924999999999997</v>
      </c>
    </row>
    <row r="1143" spans="8:13" ht="12.75" customHeight="1">
      <c r="H1143" s="36">
        <v>44755</v>
      </c>
      <c r="I1143" s="37">
        <v>2.1560000000000001</v>
      </c>
      <c r="J1143" s="37">
        <v>4.5599999999999996</v>
      </c>
      <c r="K1143" s="37">
        <v>1.9750000000000001</v>
      </c>
      <c r="L1143" s="37">
        <v>1.9730000000000001</v>
      </c>
      <c r="M1143" s="37">
        <v>4.0484999999999998</v>
      </c>
    </row>
    <row r="1144" spans="8:13" ht="12.75" customHeight="1">
      <c r="H1144" s="36">
        <v>44756</v>
      </c>
      <c r="I1144" s="37">
        <v>2.1829999999999998</v>
      </c>
      <c r="J1144" s="37">
        <v>4.8499999999999996</v>
      </c>
      <c r="K1144" s="37">
        <v>1.964</v>
      </c>
      <c r="L1144" s="37">
        <v>2.0249999999999999</v>
      </c>
      <c r="M1144" s="37">
        <v>4.1139999999999999</v>
      </c>
    </row>
    <row r="1145" spans="8:13" ht="12.75" customHeight="1">
      <c r="H1145" s="36">
        <v>44757</v>
      </c>
      <c r="I1145" s="37">
        <v>2.0649999999999999</v>
      </c>
      <c r="J1145" s="37">
        <v>4.8499999999999996</v>
      </c>
      <c r="K1145" s="37">
        <v>1.847</v>
      </c>
      <c r="L1145" s="37">
        <v>2.129</v>
      </c>
      <c r="M1145" s="37">
        <v>4.1277499999999998</v>
      </c>
    </row>
    <row r="1146" spans="8:13" ht="12.75" customHeight="1">
      <c r="H1146" s="36">
        <v>44760</v>
      </c>
      <c r="I1146" s="37">
        <v>1.9379999999999999</v>
      </c>
      <c r="J1146" s="37">
        <v>4.96</v>
      </c>
      <c r="K1146" s="37">
        <v>1.847</v>
      </c>
      <c r="L1146" s="37">
        <v>2.2669999999999999</v>
      </c>
      <c r="M1146" s="37">
        <v>4.1094999999999997</v>
      </c>
    </row>
    <row r="1147" spans="8:13" ht="12.75" customHeight="1">
      <c r="H1147" s="36">
        <v>44761</v>
      </c>
      <c r="I1147" s="37">
        <v>1.948</v>
      </c>
      <c r="J1147" s="37">
        <v>5.31</v>
      </c>
      <c r="K1147" s="37">
        <v>1.9890000000000001</v>
      </c>
      <c r="L1147" s="37">
        <v>2.4159999999999999</v>
      </c>
      <c r="M1147" s="37">
        <v>4.14175</v>
      </c>
    </row>
    <row r="1148" spans="8:13" ht="12.75" customHeight="1">
      <c r="H1148" s="36">
        <v>44762</v>
      </c>
      <c r="I1148" s="37">
        <v>1.9970000000000001</v>
      </c>
      <c r="J1148" s="37">
        <v>5.38</v>
      </c>
      <c r="K1148" s="37">
        <v>2.0569999999999999</v>
      </c>
      <c r="L1148" s="37">
        <v>2.3809999999999998</v>
      </c>
      <c r="M1148" s="37">
        <v>4.1422500000000007</v>
      </c>
    </row>
    <row r="1149" spans="8:13" ht="12.75" customHeight="1">
      <c r="H1149" s="36">
        <v>44763</v>
      </c>
      <c r="I1149" s="37">
        <v>2.1920000000000002</v>
      </c>
      <c r="J1149" s="37">
        <v>4.96</v>
      </c>
      <c r="K1149" s="37">
        <v>1.9710000000000001</v>
      </c>
      <c r="L1149" s="37">
        <v>2.39</v>
      </c>
      <c r="M1149" s="37">
        <v>4.1265000000000001</v>
      </c>
    </row>
    <row r="1150" spans="8:13" ht="12.75" customHeight="1">
      <c r="H1150" s="36">
        <v>44764</v>
      </c>
      <c r="I1150" s="37">
        <v>2.2610000000000001</v>
      </c>
      <c r="J1150" s="37">
        <v>4.79</v>
      </c>
      <c r="K1150" s="37">
        <v>2.0209999999999999</v>
      </c>
      <c r="L1150" s="37">
        <v>2.0379999999999998</v>
      </c>
      <c r="M1150" s="37">
        <v>4.29575</v>
      </c>
    </row>
    <row r="1151" spans="8:13" ht="12.75" customHeight="1">
      <c r="H1151" s="36">
        <v>44767</v>
      </c>
      <c r="I1151" s="37">
        <v>2.2280000000000002</v>
      </c>
      <c r="J1151" s="37">
        <v>4.51</v>
      </c>
      <c r="K1151" s="37">
        <v>2.0699999999999998</v>
      </c>
      <c r="L1151" s="37">
        <v>2.105</v>
      </c>
      <c r="M1151" s="37">
        <v>4.2582499999999994</v>
      </c>
    </row>
    <row r="1152" spans="8:13" ht="12.75" customHeight="1">
      <c r="H1152" s="36">
        <v>44768</v>
      </c>
      <c r="I1152" s="37">
        <v>2.1920000000000002</v>
      </c>
      <c r="J1152" s="37">
        <v>4.47</v>
      </c>
      <c r="K1152" s="37">
        <v>1.96</v>
      </c>
      <c r="L1152" s="37">
        <v>2.1520000000000001</v>
      </c>
      <c r="M1152" s="37">
        <v>4.3025000000000002</v>
      </c>
    </row>
    <row r="1153" spans="8:13" ht="12.75" customHeight="1">
      <c r="H1153" s="36">
        <v>44769</v>
      </c>
      <c r="I1153" s="37">
        <v>2.34</v>
      </c>
      <c r="J1153" s="37">
        <v>4.4000000000000004</v>
      </c>
      <c r="K1153" s="37">
        <v>1.9039999999999999</v>
      </c>
      <c r="L1153" s="37">
        <v>2.0489999999999999</v>
      </c>
      <c r="M1153" s="37">
        <v>4.3629999999999995</v>
      </c>
    </row>
    <row r="1154" spans="8:13" ht="12.75" customHeight="1">
      <c r="H1154" s="36">
        <v>44770</v>
      </c>
      <c r="I1154" s="37">
        <v>2.4380000000000002</v>
      </c>
      <c r="J1154" s="37">
        <v>4.34</v>
      </c>
      <c r="K1154" s="37">
        <v>2.0190000000000001</v>
      </c>
      <c r="L1154" s="37">
        <v>2.1629999999999998</v>
      </c>
      <c r="M1154" s="37">
        <v>4.5502500000000001</v>
      </c>
    </row>
    <row r="1155" spans="8:13" ht="12.75" customHeight="1">
      <c r="H1155" s="36">
        <v>44771</v>
      </c>
      <c r="I1155" s="37">
        <v>2.5249999999999999</v>
      </c>
      <c r="J1155" s="37">
        <v>4.34</v>
      </c>
      <c r="K1155" s="37">
        <v>2.0150000000000001</v>
      </c>
      <c r="L1155" s="37">
        <v>2.37</v>
      </c>
      <c r="M1155" s="37">
        <v>4.4734999999999996</v>
      </c>
    </row>
    <row r="1156" spans="8:13" ht="12.75" customHeight="1">
      <c r="H1156" s="36">
        <v>44774</v>
      </c>
      <c r="I1156" s="37">
        <v>2.4820000000000002</v>
      </c>
      <c r="J1156" s="37">
        <v>4.08</v>
      </c>
      <c r="K1156" s="37">
        <v>2.0950000000000002</v>
      </c>
      <c r="L1156" s="37">
        <v>2.37</v>
      </c>
      <c r="M1156" s="37">
        <v>4.3555000000000001</v>
      </c>
    </row>
    <row r="1157" spans="8:13" ht="12.75" customHeight="1">
      <c r="H1157" s="36">
        <v>44775</v>
      </c>
      <c r="I1157" s="37">
        <v>2.3860000000000001</v>
      </c>
      <c r="J1157" s="37">
        <v>3.99</v>
      </c>
      <c r="K1157" s="37">
        <v>1.964</v>
      </c>
      <c r="L1157" s="37">
        <v>2.1360000000000001</v>
      </c>
      <c r="M1157" s="37">
        <v>4.2320000000000002</v>
      </c>
    </row>
    <row r="1158" spans="8:13" ht="12.75" customHeight="1">
      <c r="H1158" s="36">
        <v>44776</v>
      </c>
      <c r="I1158" s="37">
        <v>2.5009999999999999</v>
      </c>
      <c r="J1158" s="37">
        <v>3.9</v>
      </c>
      <c r="K1158" s="37">
        <v>2.0259999999999998</v>
      </c>
      <c r="L1158" s="37">
        <v>2.1059999999999999</v>
      </c>
      <c r="M1158" s="37">
        <v>4.2012499999999999</v>
      </c>
    </row>
    <row r="1159" spans="8:13" ht="12.75" customHeight="1">
      <c r="H1159" s="36">
        <v>44777</v>
      </c>
      <c r="I1159" s="37">
        <v>2.4460000000000002</v>
      </c>
      <c r="J1159" s="37">
        <v>4.05</v>
      </c>
      <c r="K1159" s="37">
        <v>2.0190000000000001</v>
      </c>
      <c r="L1159" s="37">
        <v>2.1280000000000001</v>
      </c>
      <c r="M1159" s="37">
        <v>4.1509999999999998</v>
      </c>
    </row>
    <row r="1160" spans="8:13" ht="12.75" customHeight="1">
      <c r="H1160" s="36">
        <v>44778</v>
      </c>
      <c r="I1160" s="37">
        <v>2.6549999999999998</v>
      </c>
      <c r="J1160" s="37">
        <v>3.96</v>
      </c>
      <c r="K1160" s="37">
        <v>1.9039999999999999</v>
      </c>
      <c r="L1160" s="37">
        <v>2.113</v>
      </c>
      <c r="M1160" s="37">
        <v>4.1572500000000003</v>
      </c>
    </row>
    <row r="1161" spans="8:13" ht="12.75" customHeight="1">
      <c r="H1161" s="36">
        <v>44781</v>
      </c>
      <c r="I1161" s="37">
        <v>2.5230000000000001</v>
      </c>
      <c r="J1161" s="37">
        <v>3.81</v>
      </c>
      <c r="K1161" s="37">
        <v>1.946</v>
      </c>
      <c r="L1161" s="37">
        <v>1.98</v>
      </c>
      <c r="M1161" s="37">
        <v>4.1912500000000001</v>
      </c>
    </row>
    <row r="1162" spans="8:13" ht="12.75" customHeight="1">
      <c r="H1162" s="36">
        <v>44782</v>
      </c>
      <c r="I1162" s="37">
        <v>2.5049999999999999</v>
      </c>
      <c r="J1162" s="37">
        <v>3.82</v>
      </c>
      <c r="K1162" s="37">
        <v>1.867</v>
      </c>
      <c r="L1162" s="37">
        <v>2.0190000000000001</v>
      </c>
      <c r="M1162" s="37">
        <v>4.1087500000000006</v>
      </c>
    </row>
    <row r="1163" spans="8:13" ht="12.75" customHeight="1">
      <c r="H1163" s="36">
        <v>44783</v>
      </c>
      <c r="I1163" s="37">
        <v>2.4039999999999999</v>
      </c>
      <c r="J1163" s="37">
        <v>3.78</v>
      </c>
      <c r="K1163" s="37">
        <v>1.8260000000000001</v>
      </c>
      <c r="L1163" s="37">
        <v>1.907</v>
      </c>
      <c r="M1163" s="37">
        <v>4.1319999999999997</v>
      </c>
    </row>
    <row r="1164" spans="8:13" ht="12.75" customHeight="1">
      <c r="H1164" s="36">
        <v>44784</v>
      </c>
      <c r="I1164" s="37">
        <v>2.4140000000000001</v>
      </c>
      <c r="J1164" s="37">
        <v>3.54</v>
      </c>
      <c r="K1164" s="37">
        <v>1.8260000000000001</v>
      </c>
      <c r="L1164" s="37">
        <v>1.873</v>
      </c>
      <c r="M1164" s="37">
        <v>4.1464999999999996</v>
      </c>
    </row>
    <row r="1165" spans="8:13" ht="12.75" customHeight="1">
      <c r="H1165" s="36">
        <v>44785</v>
      </c>
      <c r="I1165" s="37">
        <v>2.4489999999999998</v>
      </c>
      <c r="J1165" s="37">
        <v>3.47</v>
      </c>
      <c r="K1165" s="37">
        <v>1.8</v>
      </c>
      <c r="L1165" s="37">
        <v>1.992</v>
      </c>
      <c r="M1165" s="37">
        <v>4.1284999999999998</v>
      </c>
    </row>
    <row r="1166" spans="8:13" ht="12.75" customHeight="1">
      <c r="H1166" s="36">
        <v>44789</v>
      </c>
      <c r="I1166" s="37">
        <v>2.5139999999999998</v>
      </c>
      <c r="J1166" s="37">
        <v>3.29</v>
      </c>
      <c r="K1166" s="37">
        <v>1.831</v>
      </c>
      <c r="L1166" s="37">
        <v>2.3530000000000002</v>
      </c>
      <c r="M1166" s="37">
        <v>4.0077499999999997</v>
      </c>
    </row>
    <row r="1167" spans="8:13" ht="12.75" customHeight="1">
      <c r="H1167" s="36">
        <v>44790</v>
      </c>
      <c r="I1167" s="37">
        <v>2.585</v>
      </c>
      <c r="J1167" s="37">
        <v>3.28</v>
      </c>
      <c r="K1167" s="37">
        <v>1.718</v>
      </c>
      <c r="L1167" s="37">
        <v>2.3340000000000001</v>
      </c>
      <c r="M1167" s="37">
        <v>3.9790000000000001</v>
      </c>
    </row>
    <row r="1168" spans="8:13" ht="12.75" customHeight="1">
      <c r="H1168" s="36">
        <v>44791</v>
      </c>
      <c r="I1168" s="37">
        <v>2.64</v>
      </c>
      <c r="J1168" s="37">
        <v>3.26</v>
      </c>
      <c r="K1168" s="37">
        <v>1.7370000000000001</v>
      </c>
      <c r="L1168" s="37">
        <v>2.2989999999999999</v>
      </c>
      <c r="M1168" s="37">
        <v>3.9830000000000001</v>
      </c>
    </row>
    <row r="1169" spans="8:13" ht="12.75" customHeight="1">
      <c r="H1169" s="36">
        <v>44792</v>
      </c>
      <c r="I1169" s="37">
        <v>2.5299999999999998</v>
      </c>
      <c r="J1169" s="37">
        <v>3.35</v>
      </c>
      <c r="K1169" s="37">
        <v>1.736</v>
      </c>
      <c r="L1169" s="37">
        <v>2.3199999999999998</v>
      </c>
      <c r="M1169" s="37">
        <v>3.9740000000000002</v>
      </c>
    </row>
    <row r="1170" spans="8:13" ht="12.75" customHeight="1">
      <c r="H1170" s="36">
        <v>44795</v>
      </c>
      <c r="I1170" s="37">
        <v>2.5230000000000001</v>
      </c>
      <c r="J1170" s="37">
        <v>3.42</v>
      </c>
      <c r="K1170" s="37">
        <v>1.921</v>
      </c>
      <c r="L1170" s="37">
        <v>2.2799999999999998</v>
      </c>
      <c r="M1170" s="37">
        <v>4.01525</v>
      </c>
    </row>
    <row r="1171" spans="8:13" ht="12.75" customHeight="1">
      <c r="H1171" s="36">
        <v>44796</v>
      </c>
      <c r="I1171" s="37">
        <v>2.5529999999999999</v>
      </c>
      <c r="J1171" s="37">
        <v>3.6</v>
      </c>
      <c r="K1171" s="37">
        <v>2.032</v>
      </c>
      <c r="L1171" s="37">
        <v>2.2509999999999999</v>
      </c>
      <c r="M1171" s="37">
        <v>4.1115000000000004</v>
      </c>
    </row>
    <row r="1172" spans="8:13" ht="12.75" customHeight="1">
      <c r="H1172" s="36">
        <v>44797</v>
      </c>
      <c r="I1172" s="37">
        <v>2.556</v>
      </c>
      <c r="J1172" s="37">
        <v>3.97</v>
      </c>
      <c r="K1172" s="37">
        <v>1.9930000000000001</v>
      </c>
      <c r="L1172" s="37">
        <v>2.1960000000000002</v>
      </c>
      <c r="M1172" s="37">
        <v>4.0952500000000001</v>
      </c>
    </row>
    <row r="1173" spans="8:13" ht="12.75" customHeight="1">
      <c r="H1173" s="36">
        <v>44798</v>
      </c>
      <c r="I1173" s="37">
        <v>2.5750000000000002</v>
      </c>
      <c r="J1173" s="37">
        <v>4.12</v>
      </c>
      <c r="K1173" s="37">
        <v>2.0169999999999999</v>
      </c>
      <c r="L1173" s="37">
        <v>2.387</v>
      </c>
      <c r="M1173" s="37">
        <v>4.0532500000000002</v>
      </c>
    </row>
    <row r="1174" spans="8:13" ht="12.75" customHeight="1">
      <c r="H1174" s="36">
        <v>44799</v>
      </c>
      <c r="I1174" s="37">
        <v>2.5409999999999999</v>
      </c>
      <c r="J1174" s="37">
        <v>4.18</v>
      </c>
      <c r="K1174" s="37">
        <v>1.907</v>
      </c>
      <c r="L1174" s="37">
        <v>2.387</v>
      </c>
      <c r="M1174" s="37">
        <v>4.0640000000000001</v>
      </c>
    </row>
    <row r="1175" spans="8:13" ht="12.75" customHeight="1">
      <c r="H1175" s="36">
        <v>44802</v>
      </c>
      <c r="I1175" s="37">
        <v>2.5859999999999999</v>
      </c>
      <c r="J1175" s="37">
        <v>4.18</v>
      </c>
      <c r="K1175" s="37">
        <v>2.0390000000000001</v>
      </c>
      <c r="L1175" s="37">
        <v>2.5009999999999999</v>
      </c>
      <c r="M1175" s="37">
        <v>4.0402500000000003</v>
      </c>
    </row>
    <row r="1176" spans="8:13" ht="12.75" customHeight="1">
      <c r="H1176" s="36">
        <v>44803</v>
      </c>
      <c r="I1176" s="37">
        <v>2.665</v>
      </c>
      <c r="J1176" s="37">
        <v>4.28</v>
      </c>
      <c r="K1176" s="37">
        <v>2.0710000000000002</v>
      </c>
      <c r="L1176" s="37">
        <v>2.7130000000000001</v>
      </c>
      <c r="M1176" s="37">
        <v>3.9532500000000006</v>
      </c>
    </row>
    <row r="1177" spans="8:13" ht="12.75" customHeight="1">
      <c r="H1177" s="36">
        <v>44804</v>
      </c>
      <c r="I1177" s="37">
        <v>2.621</v>
      </c>
      <c r="J1177" s="37">
        <v>3.95</v>
      </c>
      <c r="K1177" s="37">
        <v>2.0089999999999999</v>
      </c>
      <c r="L1177" s="37">
        <v>2.302</v>
      </c>
      <c r="M1177" s="37">
        <v>3.86</v>
      </c>
    </row>
    <row r="1178" spans="8:13" ht="12.75" customHeight="1">
      <c r="H1178" s="36">
        <v>44805</v>
      </c>
      <c r="I1178" s="37">
        <v>2.6030000000000002</v>
      </c>
      <c r="J1178" s="37">
        <v>3.82</v>
      </c>
      <c r="K1178" s="37">
        <v>2.0880000000000001</v>
      </c>
      <c r="L1178" s="37">
        <v>2.3220000000000001</v>
      </c>
      <c r="M1178" s="37">
        <v>3.9522500000000003</v>
      </c>
    </row>
    <row r="1179" spans="8:13" ht="12.75" customHeight="1">
      <c r="H1179" s="36">
        <v>44806</v>
      </c>
      <c r="I1179" s="37">
        <v>2.6619999999999999</v>
      </c>
      <c r="J1179" s="37">
        <v>3.84</v>
      </c>
      <c r="K1179" s="37">
        <v>2.2240000000000002</v>
      </c>
      <c r="L1179" s="37">
        <v>2.2639999999999998</v>
      </c>
      <c r="M1179" s="37">
        <v>3.9775</v>
      </c>
    </row>
    <row r="1180" spans="8:13" ht="12.75" customHeight="1">
      <c r="H1180" s="36">
        <v>44809</v>
      </c>
      <c r="I1180" s="37">
        <v>2.6619999999999999</v>
      </c>
      <c r="J1180" s="37">
        <v>3.88</v>
      </c>
      <c r="K1180" s="37">
        <v>2.13</v>
      </c>
      <c r="L1180" s="37">
        <v>2.2639999999999998</v>
      </c>
      <c r="M1180" s="37">
        <v>4.0992500000000005</v>
      </c>
    </row>
    <row r="1181" spans="8:13" ht="12.75" customHeight="1">
      <c r="H1181" s="36">
        <v>44810</v>
      </c>
      <c r="I1181" s="37">
        <v>2.6030000000000002</v>
      </c>
      <c r="J1181" s="37">
        <v>3.74</v>
      </c>
      <c r="K1181" s="37">
        <v>2.1930000000000001</v>
      </c>
      <c r="L1181" s="37">
        <v>2.1070000000000002</v>
      </c>
      <c r="M1181" s="37">
        <v>3.9702500000000001</v>
      </c>
    </row>
    <row r="1182" spans="8:13" ht="12.75" customHeight="1">
      <c r="H1182" s="36">
        <v>44811</v>
      </c>
      <c r="I1182" s="37">
        <v>2.7280000000000002</v>
      </c>
      <c r="J1182" s="37">
        <v>3.89</v>
      </c>
      <c r="K1182" s="37">
        <v>2.3290000000000002</v>
      </c>
      <c r="L1182" s="37">
        <v>2.214</v>
      </c>
      <c r="M1182" s="37">
        <v>3.98725</v>
      </c>
    </row>
    <row r="1183" spans="8:13" ht="12.75" customHeight="1">
      <c r="H1183" s="36">
        <v>44812</v>
      </c>
      <c r="I1183" s="37">
        <v>2.6909999999999998</v>
      </c>
      <c r="J1183" s="37">
        <v>4.01</v>
      </c>
      <c r="K1183" s="37">
        <v>2.2970000000000002</v>
      </c>
      <c r="L1183" s="37">
        <v>2.2389999999999999</v>
      </c>
      <c r="M1183" s="37">
        <v>4.0507499999999999</v>
      </c>
    </row>
    <row r="1184" spans="8:13" ht="12.75" customHeight="1">
      <c r="H1184" s="36">
        <v>44813</v>
      </c>
      <c r="I1184" s="37">
        <v>2.6040000000000001</v>
      </c>
      <c r="J1184" s="37">
        <v>4.21</v>
      </c>
      <c r="K1184" s="37">
        <v>2.3210000000000002</v>
      </c>
      <c r="L1184" s="37">
        <v>2.234</v>
      </c>
      <c r="M1184" s="37">
        <v>4.1959999999999997</v>
      </c>
    </row>
    <row r="1185" spans="8:13" ht="12.75" customHeight="1">
      <c r="H1185" s="36">
        <v>44816</v>
      </c>
      <c r="I1185" s="37">
        <v>2.67</v>
      </c>
      <c r="J1185" s="37">
        <v>4.12</v>
      </c>
      <c r="K1185" s="37">
        <v>2.2250000000000001</v>
      </c>
      <c r="L1185" s="37">
        <v>2.2749999999999999</v>
      </c>
      <c r="M1185" s="37">
        <v>4.1105</v>
      </c>
    </row>
    <row r="1186" spans="8:13" ht="12.75" customHeight="1">
      <c r="H1186" s="36">
        <v>44817</v>
      </c>
      <c r="I1186" s="37">
        <v>2.7269999999999999</v>
      </c>
      <c r="J1186" s="37">
        <v>4.0999999999999996</v>
      </c>
      <c r="K1186" s="37">
        <v>2.0590000000000002</v>
      </c>
      <c r="L1186" s="37">
        <v>2.4140000000000001</v>
      </c>
      <c r="M1186" s="37">
        <v>4.0604999999999993</v>
      </c>
    </row>
    <row r="1187" spans="8:13" ht="12.75" customHeight="1">
      <c r="H1187" s="36">
        <v>44818</v>
      </c>
      <c r="I1187" s="37">
        <v>2.742</v>
      </c>
      <c r="J1187" s="37">
        <v>3.96</v>
      </c>
      <c r="K1187" s="37">
        <v>1.9950000000000001</v>
      </c>
      <c r="L1187" s="37">
        <v>2.488</v>
      </c>
      <c r="M1187" s="37">
        <v>3.9514999999999998</v>
      </c>
    </row>
    <row r="1188" spans="8:13" ht="12.75" customHeight="1">
      <c r="H1188" s="36">
        <v>44819</v>
      </c>
      <c r="I1188" s="37">
        <v>2.73</v>
      </c>
      <c r="J1188" s="37">
        <v>3.96</v>
      </c>
      <c r="K1188" s="37">
        <v>2.1589999999999998</v>
      </c>
      <c r="L1188" s="37">
        <v>2.5419999999999998</v>
      </c>
      <c r="M1188" s="37">
        <v>4.0060000000000002</v>
      </c>
    </row>
    <row r="1189" spans="8:13" ht="12.75" customHeight="1">
      <c r="H1189" s="36">
        <v>44824</v>
      </c>
      <c r="I1189" s="37">
        <v>2.7469999999999999</v>
      </c>
      <c r="J1189" s="37">
        <v>4.0999999999999996</v>
      </c>
      <c r="K1189" s="37">
        <v>2.3239999999999998</v>
      </c>
      <c r="L1189" s="37">
        <v>2.4590000000000001</v>
      </c>
      <c r="M1189" s="37">
        <v>4.0114999999999998</v>
      </c>
    </row>
    <row r="1190" spans="8:13" ht="12.75" customHeight="1">
      <c r="H1190" s="36">
        <v>44825</v>
      </c>
      <c r="I1190" s="37">
        <v>2.802</v>
      </c>
      <c r="J1190" s="37">
        <v>4.3</v>
      </c>
      <c r="K1190" s="37">
        <v>2.35</v>
      </c>
      <c r="L1190" s="37">
        <v>2.5939999999999999</v>
      </c>
      <c r="M1190" s="37">
        <v>4.1114999999999995</v>
      </c>
    </row>
    <row r="1191" spans="8:13" ht="12.75" customHeight="1">
      <c r="H1191" s="36">
        <v>44826</v>
      </c>
      <c r="I1191" s="37">
        <v>2.7839999999999998</v>
      </c>
      <c r="J1191" s="37">
        <v>4.46</v>
      </c>
      <c r="K1191" s="37">
        <v>2.2450000000000001</v>
      </c>
      <c r="L1191" s="37">
        <v>2.4569999999999999</v>
      </c>
      <c r="M1191" s="37">
        <v>4.2017500000000005</v>
      </c>
    </row>
    <row r="1192" spans="8:13" ht="12.75" customHeight="1">
      <c r="H1192" s="36">
        <v>44827</v>
      </c>
      <c r="I1192" s="37">
        <v>2.8559999999999999</v>
      </c>
      <c r="J1192" s="37">
        <v>5.21</v>
      </c>
      <c r="K1192" s="37">
        <v>2.2450000000000001</v>
      </c>
      <c r="L1192" s="37">
        <v>2.4289999999999998</v>
      </c>
      <c r="M1192" s="37">
        <v>4.3090000000000002</v>
      </c>
    </row>
    <row r="1193" spans="8:13" ht="12.75" customHeight="1">
      <c r="H1193" s="36">
        <v>44830</v>
      </c>
      <c r="I1193" s="37">
        <v>2.9329999999999998</v>
      </c>
      <c r="J1193" s="37">
        <v>5.34</v>
      </c>
      <c r="K1193" s="37">
        <v>2.5110000000000001</v>
      </c>
      <c r="L1193" s="37">
        <v>2.4449999999999998</v>
      </c>
      <c r="M1193" s="37">
        <v>4.4122500000000002</v>
      </c>
    </row>
    <row r="1194" spans="8:13" ht="12.75" customHeight="1">
      <c r="H1194" s="36">
        <v>44831</v>
      </c>
      <c r="I1194" s="37">
        <v>2.8</v>
      </c>
      <c r="J1194" s="37">
        <v>5.7</v>
      </c>
      <c r="K1194" s="37">
        <v>2.6019999999999999</v>
      </c>
      <c r="L1194" s="37">
        <v>2.4510000000000001</v>
      </c>
      <c r="M1194" s="37">
        <v>4.5179999999999998</v>
      </c>
    </row>
    <row r="1195" spans="8:13" ht="12.75" customHeight="1">
      <c r="H1195" s="36">
        <v>44832</v>
      </c>
      <c r="I1195" s="37">
        <v>2.6869999999999998</v>
      </c>
      <c r="J1195" s="37">
        <v>5.57</v>
      </c>
      <c r="K1195" s="37">
        <v>2.6360000000000001</v>
      </c>
      <c r="L1195" s="37">
        <v>2.3679999999999999</v>
      </c>
      <c r="M1195" s="37">
        <v>4.6209999999999996</v>
      </c>
    </row>
    <row r="1196" spans="8:13" ht="12.75" customHeight="1">
      <c r="H1196" s="36">
        <v>44833</v>
      </c>
      <c r="I1196" s="37">
        <v>2.734</v>
      </c>
      <c r="J1196" s="37">
        <v>5.92</v>
      </c>
      <c r="K1196" s="37">
        <v>2.3980000000000001</v>
      </c>
      <c r="L1196" s="37">
        <v>2.4300000000000002</v>
      </c>
      <c r="M1196" s="37">
        <v>4.7352499999999997</v>
      </c>
    </row>
    <row r="1197" spans="8:13" ht="12.75" customHeight="1">
      <c r="H1197" s="36">
        <v>44834</v>
      </c>
      <c r="I1197" s="37">
        <v>2.6789999999999998</v>
      </c>
      <c r="J1197" s="37">
        <v>6.37</v>
      </c>
      <c r="K1197" s="37">
        <v>2.3039999999999998</v>
      </c>
      <c r="L1197" s="37">
        <v>2.4300000000000002</v>
      </c>
      <c r="M1197" s="37">
        <v>4.9697500000000003</v>
      </c>
    </row>
    <row r="1198" spans="8:13" ht="12.75" customHeight="1">
      <c r="H1198" s="36">
        <v>44837</v>
      </c>
      <c r="I1198" s="37">
        <v>2.74</v>
      </c>
      <c r="J1198" s="37">
        <v>6.29</v>
      </c>
      <c r="K1198" s="37">
        <v>2.173</v>
      </c>
      <c r="L1198" s="37">
        <v>2.2730000000000001</v>
      </c>
      <c r="M1198" s="37">
        <v>4.8342499999999999</v>
      </c>
    </row>
    <row r="1199" spans="8:13" ht="12.75" customHeight="1">
      <c r="H1199" s="36">
        <v>44838</v>
      </c>
      <c r="I1199" s="37">
        <v>2.7410000000000001</v>
      </c>
      <c r="J1199" s="37">
        <v>6.14</v>
      </c>
      <c r="K1199" s="37">
        <v>2.149</v>
      </c>
      <c r="L1199" s="37">
        <v>2.3460000000000001</v>
      </c>
      <c r="M1199" s="37">
        <v>4.8547500000000001</v>
      </c>
    </row>
    <row r="1200" spans="8:13" ht="12.75" customHeight="1">
      <c r="H1200" s="36">
        <v>44839</v>
      </c>
      <c r="I1200" s="37">
        <v>2.6960000000000002</v>
      </c>
      <c r="J1200" s="37">
        <v>5.8</v>
      </c>
      <c r="K1200" s="37">
        <v>2.2730000000000001</v>
      </c>
      <c r="L1200" s="37">
        <v>2.3319999999999999</v>
      </c>
      <c r="M1200" s="37">
        <v>4.8492500000000005</v>
      </c>
    </row>
    <row r="1201" spans="8:13" ht="12.75" customHeight="1">
      <c r="H1201" s="36">
        <v>44840</v>
      </c>
      <c r="I1201" s="37">
        <v>2.661</v>
      </c>
      <c r="J1201" s="37">
        <v>5.34</v>
      </c>
      <c r="K1201" s="37">
        <v>2.431</v>
      </c>
      <c r="L1201" s="37">
        <v>2.3650000000000002</v>
      </c>
      <c r="M1201" s="37">
        <v>4.9305000000000003</v>
      </c>
    </row>
    <row r="1202" spans="8:13" ht="12.75" customHeight="1">
      <c r="H1202" s="36">
        <v>44841</v>
      </c>
      <c r="I1202" s="37">
        <v>2.6720000000000002</v>
      </c>
      <c r="J1202" s="37">
        <v>5.33</v>
      </c>
      <c r="K1202" s="37">
        <v>2.4980000000000002</v>
      </c>
      <c r="L1202" s="37">
        <v>2.4769999999999999</v>
      </c>
      <c r="M1202" s="37">
        <v>4.9837500000000006</v>
      </c>
    </row>
    <row r="1203" spans="8:13" ht="12.75" customHeight="1">
      <c r="H1203" s="36">
        <v>44845</v>
      </c>
      <c r="I1203" s="37">
        <v>2.6859999999999999</v>
      </c>
      <c r="J1203" s="37">
        <v>6.03</v>
      </c>
      <c r="K1203" s="37">
        <v>2.722</v>
      </c>
      <c r="L1203" s="37">
        <v>2.6059999999999999</v>
      </c>
      <c r="M1203" s="37">
        <v>5.2822499999999994</v>
      </c>
    </row>
    <row r="1204" spans="8:13" ht="12.75" customHeight="1">
      <c r="H1204" s="36">
        <v>44846</v>
      </c>
      <c r="I1204" s="37">
        <v>2.694</v>
      </c>
      <c r="J1204" s="37">
        <v>6.82</v>
      </c>
      <c r="K1204" s="37">
        <v>2.758</v>
      </c>
      <c r="L1204" s="37">
        <v>2.5310000000000001</v>
      </c>
      <c r="M1204" s="37">
        <v>5.1840000000000002</v>
      </c>
    </row>
    <row r="1205" spans="8:13" ht="12.75" customHeight="1">
      <c r="H1205" s="36">
        <v>44847</v>
      </c>
      <c r="I1205" s="37">
        <v>2.774</v>
      </c>
      <c r="J1205" s="37">
        <v>7.11</v>
      </c>
      <c r="K1205" s="37">
        <v>2.7829999999999999</v>
      </c>
      <c r="L1205" s="37">
        <v>2.5249999999999999</v>
      </c>
      <c r="M1205" s="37">
        <v>5.2480000000000002</v>
      </c>
    </row>
    <row r="1206" spans="8:13" ht="12.75" customHeight="1">
      <c r="H1206" s="36">
        <v>44848</v>
      </c>
      <c r="I1206" s="37">
        <v>2.69</v>
      </c>
      <c r="J1206" s="37">
        <v>6.95</v>
      </c>
      <c r="K1206" s="37">
        <v>2.754</v>
      </c>
      <c r="L1206" s="37">
        <v>2.5169999999999999</v>
      </c>
      <c r="M1206" s="37">
        <v>5.3722499999999993</v>
      </c>
    </row>
    <row r="1207" spans="8:13" ht="12.75" customHeight="1">
      <c r="H1207" s="36">
        <v>44851</v>
      </c>
      <c r="I1207" s="37">
        <v>2.66</v>
      </c>
      <c r="J1207" s="37">
        <v>6.78</v>
      </c>
      <c r="K1207" s="37">
        <v>2.8290000000000002</v>
      </c>
      <c r="L1207" s="37">
        <v>2.3969999999999998</v>
      </c>
      <c r="M1207" s="37">
        <v>5.2914999999999992</v>
      </c>
    </row>
    <row r="1208" spans="8:13" ht="12.75" customHeight="1">
      <c r="H1208" s="36">
        <v>44852</v>
      </c>
      <c r="I1208" s="37">
        <v>2.6070000000000002</v>
      </c>
      <c r="J1208" s="37">
        <v>6.62</v>
      </c>
      <c r="K1208" s="37">
        <v>2.8780000000000001</v>
      </c>
      <c r="L1208" s="37">
        <v>2.4089999999999998</v>
      </c>
      <c r="M1208" s="37">
        <v>5.3062500000000004</v>
      </c>
    </row>
    <row r="1209" spans="8:13" ht="12.75" customHeight="1">
      <c r="H1209" s="36">
        <v>44853</v>
      </c>
      <c r="I1209" s="37">
        <v>2.7120000000000002</v>
      </c>
      <c r="J1209" s="37">
        <v>6.07</v>
      </c>
      <c r="K1209" s="37">
        <v>2.891</v>
      </c>
      <c r="L1209" s="37">
        <v>2.3530000000000002</v>
      </c>
      <c r="M1209" s="37">
        <v>5.2342500000000003</v>
      </c>
    </row>
    <row r="1210" spans="8:13" ht="12.75" customHeight="1">
      <c r="H1210" s="36">
        <v>44854</v>
      </c>
      <c r="I1210" s="37">
        <v>2.5840000000000001</v>
      </c>
      <c r="J1210" s="37">
        <v>5.89</v>
      </c>
      <c r="K1210" s="37">
        <v>2.9569999999999999</v>
      </c>
      <c r="L1210" s="37">
        <v>2.3439999999999999</v>
      </c>
      <c r="M1210" s="37">
        <v>5.3389999999999995</v>
      </c>
    </row>
    <row r="1211" spans="8:13" ht="12.75" customHeight="1">
      <c r="H1211" s="36">
        <v>44855</v>
      </c>
      <c r="I1211" s="37">
        <v>2.6429999999999998</v>
      </c>
      <c r="J1211" s="37">
        <v>5.86</v>
      </c>
      <c r="K1211" s="37">
        <v>3.2</v>
      </c>
      <c r="L1211" s="37">
        <v>2.4729999999999999</v>
      </c>
      <c r="M1211" s="37">
        <v>5.3592499999999994</v>
      </c>
    </row>
    <row r="1212" spans="8:13" ht="12.75" customHeight="1">
      <c r="H1212" s="36">
        <v>44858</v>
      </c>
      <c r="I1212" s="37">
        <v>2.5819999999999999</v>
      </c>
      <c r="J1212" s="37">
        <v>5.86</v>
      </c>
      <c r="K1212" s="37">
        <v>3.1659999999999999</v>
      </c>
      <c r="L1212" s="37">
        <v>2.617</v>
      </c>
      <c r="M1212" s="37">
        <v>5.4217500000000003</v>
      </c>
    </row>
    <row r="1213" spans="8:13" ht="12.75" customHeight="1">
      <c r="H1213" s="36">
        <v>44859</v>
      </c>
      <c r="I1213" s="37">
        <v>2.5499999999999998</v>
      </c>
      <c r="J1213" s="37">
        <v>5.81</v>
      </c>
      <c r="K1213" s="37">
        <v>2.9990000000000001</v>
      </c>
      <c r="L1213" s="37">
        <v>3.05</v>
      </c>
      <c r="M1213" s="37">
        <v>5.45</v>
      </c>
    </row>
    <row r="1214" spans="8:13" ht="12.75" customHeight="1">
      <c r="H1214" s="36">
        <v>44860</v>
      </c>
      <c r="I1214" s="37">
        <v>2.68</v>
      </c>
      <c r="J1214" s="37">
        <v>5.62</v>
      </c>
      <c r="K1214" s="37">
        <v>2.8610000000000002</v>
      </c>
      <c r="L1214" s="37">
        <v>2.9870000000000001</v>
      </c>
      <c r="M1214" s="37">
        <v>5.4014999999999995</v>
      </c>
    </row>
    <row r="1215" spans="8:13" ht="12.75" customHeight="1">
      <c r="H1215" s="36">
        <v>44861</v>
      </c>
      <c r="I1215" s="37">
        <v>2.7210000000000001</v>
      </c>
      <c r="J1215" s="37">
        <v>5.44</v>
      </c>
      <c r="K1215" s="37">
        <v>2.7040000000000002</v>
      </c>
      <c r="L1215" s="37">
        <v>3.2010000000000001</v>
      </c>
      <c r="M1215" s="37">
        <v>5.4402499999999998</v>
      </c>
    </row>
    <row r="1216" spans="8:13" ht="12.75" customHeight="1">
      <c r="H1216" s="36">
        <v>44862</v>
      </c>
      <c r="I1216" s="37">
        <v>2.887</v>
      </c>
      <c r="J1216" s="37">
        <v>5.12</v>
      </c>
      <c r="K1216" s="37">
        <v>2.609</v>
      </c>
      <c r="L1216" s="37">
        <v>2.9430000000000001</v>
      </c>
      <c r="M1216" s="37">
        <v>5.5129999999999999</v>
      </c>
    </row>
    <row r="1217" spans="8:13" ht="12.75" customHeight="1">
      <c r="H1217" s="36">
        <v>44867</v>
      </c>
      <c r="I1217" s="37">
        <v>2.9169999999999998</v>
      </c>
      <c r="J1217" s="37">
        <v>4.88</v>
      </c>
      <c r="K1217" s="37">
        <v>2.714</v>
      </c>
      <c r="L1217" s="37">
        <v>2.9289999999999998</v>
      </c>
      <c r="M1217" s="37">
        <v>5.3454999999999995</v>
      </c>
    </row>
    <row r="1218" spans="8:13" ht="12.75" customHeight="1">
      <c r="H1218" s="36">
        <v>44868</v>
      </c>
      <c r="I1218" s="37">
        <v>2.7519999999999998</v>
      </c>
      <c r="J1218" s="37">
        <v>4.8600000000000003</v>
      </c>
      <c r="K1218" s="37">
        <v>2.714</v>
      </c>
      <c r="L1218" s="37">
        <v>2.9809999999999999</v>
      </c>
      <c r="M1218" s="37">
        <v>5.1737500000000001</v>
      </c>
    </row>
    <row r="1219" spans="8:13" ht="12.75" customHeight="1">
      <c r="H1219" s="36">
        <v>44869</v>
      </c>
      <c r="I1219" s="37">
        <v>2.8540000000000001</v>
      </c>
      <c r="J1219" s="37">
        <v>5.07</v>
      </c>
      <c r="K1219" s="37">
        <v>2.8980000000000001</v>
      </c>
      <c r="L1219" s="37">
        <v>2.944</v>
      </c>
      <c r="M1219" s="37">
        <v>5.1690000000000005</v>
      </c>
    </row>
    <row r="1220" spans="8:13" ht="12.75" customHeight="1">
      <c r="H1220" s="36">
        <v>44872</v>
      </c>
      <c r="I1220" s="37">
        <v>2.774</v>
      </c>
      <c r="J1220" s="37">
        <v>4.91</v>
      </c>
      <c r="K1220" s="37">
        <v>2.871</v>
      </c>
      <c r="L1220" s="37">
        <v>2.8940000000000001</v>
      </c>
      <c r="M1220" s="37">
        <v>5.0890000000000004</v>
      </c>
    </row>
    <row r="1221" spans="8:13" ht="12.75" customHeight="1">
      <c r="H1221" s="36">
        <v>44873</v>
      </c>
      <c r="I1221" s="37">
        <v>2.746</v>
      </c>
      <c r="J1221" s="37">
        <v>4.75</v>
      </c>
      <c r="K1221" s="37">
        <v>3.05</v>
      </c>
      <c r="L1221" s="37">
        <v>2.88</v>
      </c>
      <c r="M1221" s="37">
        <v>4.9942500000000001</v>
      </c>
    </row>
    <row r="1222" spans="8:13" ht="12.75" customHeight="1">
      <c r="H1222" s="36">
        <v>44874</v>
      </c>
      <c r="I1222" s="37">
        <v>2.7250000000000001</v>
      </c>
      <c r="J1222" s="37">
        <v>4.6100000000000003</v>
      </c>
      <c r="K1222" s="37">
        <v>2.6160000000000001</v>
      </c>
      <c r="L1222" s="37">
        <v>2.9750000000000001</v>
      </c>
      <c r="M1222" s="37">
        <v>5.0270000000000001</v>
      </c>
    </row>
    <row r="1223" spans="8:13" ht="12.75" customHeight="1">
      <c r="H1223" s="36">
        <v>44875</v>
      </c>
      <c r="I1223" s="37">
        <v>2.7959999999999998</v>
      </c>
      <c r="J1223" s="37">
        <v>4.67</v>
      </c>
      <c r="K1223" s="37">
        <v>2.5289999999999999</v>
      </c>
      <c r="L1223" s="37">
        <v>3.194</v>
      </c>
      <c r="M1223" s="37">
        <v>5.0337500000000004</v>
      </c>
    </row>
    <row r="1224" spans="8:13" ht="12.75" customHeight="1">
      <c r="H1224" s="36">
        <v>44876</v>
      </c>
      <c r="I1224" s="37">
        <v>2.7959999999999998</v>
      </c>
      <c r="J1224" s="37">
        <v>4.71</v>
      </c>
      <c r="K1224" s="37">
        <v>2.3490000000000002</v>
      </c>
      <c r="L1224" s="37">
        <v>3.194</v>
      </c>
      <c r="M1224" s="37">
        <v>5.0437500000000002</v>
      </c>
    </row>
    <row r="1225" spans="8:13" ht="12.75" customHeight="1">
      <c r="H1225" s="36">
        <v>44879</v>
      </c>
      <c r="I1225" s="37">
        <v>2.7250000000000001</v>
      </c>
      <c r="J1225" s="37">
        <v>4.72</v>
      </c>
      <c r="K1225" s="37">
        <v>2.6019999999999999</v>
      </c>
      <c r="L1225" s="37">
        <v>3.5219999999999998</v>
      </c>
      <c r="M1225" s="37">
        <v>5.0954999999999995</v>
      </c>
    </row>
    <row r="1226" spans="8:13" ht="12.75" customHeight="1">
      <c r="H1226" s="36">
        <v>44880</v>
      </c>
      <c r="I1226" s="37">
        <v>2.6680000000000001</v>
      </c>
      <c r="J1226" s="37">
        <v>5</v>
      </c>
      <c r="K1226" s="37">
        <v>2.488</v>
      </c>
      <c r="L1226" s="37">
        <v>3.4849999999999999</v>
      </c>
      <c r="M1226" s="37">
        <v>5.12</v>
      </c>
    </row>
    <row r="1227" spans="8:13" ht="12.75" customHeight="1">
      <c r="H1227" s="36">
        <v>44881</v>
      </c>
      <c r="I1227" s="37">
        <v>2.6509999999999998</v>
      </c>
      <c r="J1227" s="37">
        <v>5.07</v>
      </c>
      <c r="K1227" s="37">
        <v>2.528</v>
      </c>
      <c r="L1227" s="37">
        <v>3.7210000000000001</v>
      </c>
      <c r="M1227" s="37">
        <v>5.0337499999999995</v>
      </c>
    </row>
    <row r="1228" spans="8:13" ht="12.75" customHeight="1">
      <c r="H1228" s="36">
        <v>44882</v>
      </c>
      <c r="I1228" s="37">
        <v>2.7130000000000001</v>
      </c>
      <c r="J1228" s="37">
        <v>5</v>
      </c>
      <c r="K1228" s="37">
        <v>2.3719999999999999</v>
      </c>
      <c r="L1228" s="37">
        <v>3.7810000000000001</v>
      </c>
      <c r="M1228" s="37">
        <v>5.1395</v>
      </c>
    </row>
    <row r="1229" spans="8:13" ht="12.75" customHeight="1">
      <c r="H1229" s="36">
        <v>44883</v>
      </c>
      <c r="I1229" s="37">
        <v>2.7120000000000002</v>
      </c>
      <c r="J1229" s="37">
        <v>5.0999999999999996</v>
      </c>
      <c r="K1229" s="37">
        <v>2.407</v>
      </c>
      <c r="L1229" s="37">
        <v>3.6539999999999999</v>
      </c>
      <c r="M1229" s="37">
        <v>5.0142499999999997</v>
      </c>
    </row>
    <row r="1230" spans="8:13" ht="12.75" customHeight="1">
      <c r="H1230" s="36">
        <v>44886</v>
      </c>
      <c r="I1230" s="37">
        <v>2.69</v>
      </c>
      <c r="J1230" s="37">
        <v>5.17</v>
      </c>
      <c r="K1230" s="37">
        <v>2.4870000000000001</v>
      </c>
      <c r="L1230" s="37">
        <v>3.6520000000000001</v>
      </c>
      <c r="M1230" s="37">
        <v>5.18025</v>
      </c>
    </row>
    <row r="1231" spans="8:13" ht="12.75" customHeight="1">
      <c r="H1231" s="36">
        <v>44887</v>
      </c>
      <c r="I1231" s="37">
        <v>2.746</v>
      </c>
      <c r="J1231" s="37">
        <v>5.2</v>
      </c>
      <c r="K1231" s="37">
        <v>2.556</v>
      </c>
      <c r="L1231" s="37">
        <v>3.7269999999999999</v>
      </c>
      <c r="M1231" s="37">
        <v>4.9989999999999997</v>
      </c>
    </row>
    <row r="1232" spans="8:13" ht="12.75" customHeight="1">
      <c r="H1232" s="36">
        <v>44888</v>
      </c>
      <c r="I1232" s="37">
        <v>2.7440000000000002</v>
      </c>
      <c r="J1232" s="37">
        <v>5.25</v>
      </c>
      <c r="K1232" s="37">
        <v>2.556</v>
      </c>
      <c r="L1232" s="37">
        <v>3.8039999999999998</v>
      </c>
      <c r="M1232" s="37">
        <v>4.9237500000000001</v>
      </c>
    </row>
    <row r="1233" spans="8:13" ht="12.75" customHeight="1">
      <c r="H1233" s="36">
        <v>44889</v>
      </c>
      <c r="I1233" s="37">
        <v>2.7440000000000002</v>
      </c>
      <c r="J1233" s="37">
        <v>5.25</v>
      </c>
      <c r="K1233" s="37">
        <v>2.5209999999999999</v>
      </c>
      <c r="L1233" s="37">
        <v>3.8069999999999999</v>
      </c>
      <c r="M1233" s="37">
        <v>4.8787500000000001</v>
      </c>
    </row>
    <row r="1234" spans="8:13" ht="12.75" customHeight="1">
      <c r="H1234" s="36">
        <v>44890</v>
      </c>
      <c r="I1234" s="37">
        <v>2.78</v>
      </c>
      <c r="J1234" s="37">
        <v>5.21</v>
      </c>
      <c r="K1234" s="37">
        <v>2.6720000000000002</v>
      </c>
      <c r="L1234" s="37">
        <v>3.6760000000000002</v>
      </c>
      <c r="M1234" s="37">
        <v>4.8535000000000004</v>
      </c>
    </row>
    <row r="1235" spans="8:13" ht="12.75" customHeight="1">
      <c r="H1235" s="36">
        <v>44893</v>
      </c>
      <c r="I1235" s="37">
        <v>2.734</v>
      </c>
      <c r="J1235" s="37">
        <v>5.28</v>
      </c>
      <c r="K1235" s="37">
        <v>2.7010000000000001</v>
      </c>
      <c r="L1235" s="37">
        <v>3.601</v>
      </c>
      <c r="M1235" s="37">
        <v>4.9765000000000006</v>
      </c>
    </row>
    <row r="1236" spans="8:13" ht="12.75" customHeight="1">
      <c r="H1236" s="36">
        <v>44894</v>
      </c>
      <c r="I1236" s="37">
        <v>2.694</v>
      </c>
      <c r="J1236" s="37">
        <v>5.31</v>
      </c>
      <c r="K1236" s="37">
        <v>2.7429999999999999</v>
      </c>
      <c r="L1236" s="37">
        <v>3.5939999999999999</v>
      </c>
      <c r="M1236" s="37">
        <v>4.9664999999999999</v>
      </c>
    </row>
    <row r="1237" spans="8:13" ht="12.75" customHeight="1">
      <c r="H1237" s="36">
        <v>44895</v>
      </c>
      <c r="I1237" s="37">
        <v>2.8660000000000001</v>
      </c>
      <c r="J1237" s="37">
        <v>5.59</v>
      </c>
      <c r="K1237" s="37">
        <v>2.7610000000000001</v>
      </c>
      <c r="L1237" s="37">
        <v>3.6219999999999999</v>
      </c>
      <c r="M1237" s="37">
        <v>4.8869999999999996</v>
      </c>
    </row>
    <row r="1238" spans="8:13" ht="12.75" customHeight="1">
      <c r="H1238" s="36">
        <v>44896</v>
      </c>
      <c r="I1238" s="37">
        <v>2.6920000000000002</v>
      </c>
      <c r="J1238" s="37">
        <v>6</v>
      </c>
      <c r="K1238" s="37">
        <v>2.6850000000000001</v>
      </c>
      <c r="L1238" s="37">
        <v>3.6989999999999998</v>
      </c>
      <c r="M1238" s="37">
        <v>4.9405000000000001</v>
      </c>
    </row>
    <row r="1239" spans="8:13" ht="12.75" customHeight="1">
      <c r="H1239" s="36">
        <v>44897</v>
      </c>
      <c r="I1239" s="37">
        <v>2.589</v>
      </c>
      <c r="J1239" s="37">
        <v>6.26</v>
      </c>
      <c r="K1239" s="37">
        <v>2.5209999999999999</v>
      </c>
      <c r="L1239" s="37">
        <v>3.8540000000000001</v>
      </c>
      <c r="M1239" s="37">
        <v>4.8490000000000002</v>
      </c>
    </row>
    <row r="1240" spans="8:13" ht="12.75" customHeight="1">
      <c r="H1240" s="36">
        <v>44900</v>
      </c>
      <c r="I1240" s="37">
        <v>2.496</v>
      </c>
      <c r="J1240" s="37">
        <v>6.41</v>
      </c>
      <c r="K1240" s="37">
        <v>2.6520000000000001</v>
      </c>
      <c r="L1240" s="37">
        <v>4.12</v>
      </c>
      <c r="M1240" s="37">
        <v>4.91</v>
      </c>
    </row>
    <row r="1241" spans="8:13" ht="12.75" customHeight="1">
      <c r="H1241" s="36">
        <v>44901</v>
      </c>
      <c r="I1241" s="37">
        <v>2.524</v>
      </c>
      <c r="J1241" s="37">
        <v>6.41</v>
      </c>
      <c r="K1241" s="37">
        <v>2.7240000000000002</v>
      </c>
      <c r="L1241" s="37">
        <v>4.18</v>
      </c>
      <c r="M1241" s="37">
        <v>4.8690000000000007</v>
      </c>
    </row>
    <row r="1242" spans="8:13" ht="12.75" customHeight="1">
      <c r="H1242" s="36">
        <v>44902</v>
      </c>
      <c r="I1242" s="37">
        <v>2.5510000000000002</v>
      </c>
      <c r="J1242" s="37">
        <v>6.25</v>
      </c>
      <c r="K1242" s="37">
        <v>2.7</v>
      </c>
      <c r="L1242" s="37">
        <v>4.1669999999999998</v>
      </c>
      <c r="M1242" s="37">
        <v>4.8497499999999993</v>
      </c>
    </row>
    <row r="1243" spans="8:13" ht="12.75" customHeight="1">
      <c r="H1243" s="36">
        <v>44903</v>
      </c>
      <c r="I1243" s="37">
        <v>2.5670000000000002</v>
      </c>
      <c r="J1243" s="37">
        <v>6.16</v>
      </c>
      <c r="K1243" s="37">
        <v>2.6589999999999998</v>
      </c>
      <c r="L1243" s="37">
        <v>4.1669999999999998</v>
      </c>
      <c r="M1243" s="37">
        <v>4.7394999999999996</v>
      </c>
    </row>
    <row r="1244" spans="8:13" ht="12.75" customHeight="1">
      <c r="H1244" s="36">
        <v>44904</v>
      </c>
      <c r="I1244" s="37">
        <v>2.5449999999999999</v>
      </c>
      <c r="J1244" s="37">
        <v>5.97</v>
      </c>
      <c r="K1244" s="37">
        <v>2.6110000000000002</v>
      </c>
      <c r="L1244" s="37">
        <v>4.1820000000000004</v>
      </c>
      <c r="M1244" s="37">
        <v>4.6835000000000004</v>
      </c>
    </row>
    <row r="1245" spans="8:13" ht="12.75" customHeight="1">
      <c r="H1245" s="36">
        <v>44907</v>
      </c>
      <c r="I1245" s="37">
        <v>2.5710000000000002</v>
      </c>
      <c r="J1245" s="37">
        <v>5.85</v>
      </c>
      <c r="K1245" s="37">
        <v>2.4550000000000001</v>
      </c>
      <c r="L1245" s="37">
        <v>4.0860000000000003</v>
      </c>
      <c r="M1245" s="37">
        <v>4.6822499999999998</v>
      </c>
    </row>
    <row r="1246" spans="8:13" ht="12.75" customHeight="1">
      <c r="H1246" s="36">
        <v>44908</v>
      </c>
      <c r="I1246" s="37">
        <v>2.585</v>
      </c>
      <c r="J1246" s="37">
        <v>5.81</v>
      </c>
      <c r="K1246" s="37">
        <v>2.516</v>
      </c>
      <c r="L1246" s="37">
        <v>4.1120000000000001</v>
      </c>
      <c r="M1246" s="37">
        <v>4.6550000000000002</v>
      </c>
    </row>
    <row r="1247" spans="8:13" ht="12.75" customHeight="1">
      <c r="H1247" s="36">
        <v>44909</v>
      </c>
      <c r="I1247" s="37">
        <v>2.6150000000000002</v>
      </c>
      <c r="J1247" s="37">
        <v>5.6</v>
      </c>
      <c r="K1247" s="37">
        <v>2.4359999999999999</v>
      </c>
      <c r="L1247" s="37">
        <v>4.0609999999999999</v>
      </c>
      <c r="M1247" s="37">
        <v>4.6135000000000002</v>
      </c>
    </row>
    <row r="1248" spans="8:13" ht="12.75" customHeight="1">
      <c r="H1248" s="36">
        <v>44910</v>
      </c>
      <c r="I1248" s="37">
        <v>2.585</v>
      </c>
      <c r="J1248" s="37">
        <v>5.9</v>
      </c>
      <c r="K1248" s="37">
        <v>2.5720000000000001</v>
      </c>
      <c r="L1248" s="37">
        <v>4.1020000000000003</v>
      </c>
      <c r="M1248" s="37">
        <v>4.5984999999999996</v>
      </c>
    </row>
    <row r="1249" spans="8:13" ht="12.75" customHeight="1">
      <c r="H1249" s="36">
        <v>44911</v>
      </c>
      <c r="I1249" s="37">
        <v>2.4990000000000001</v>
      </c>
      <c r="J1249" s="37">
        <v>5.69</v>
      </c>
      <c r="K1249" s="37">
        <v>2.73</v>
      </c>
      <c r="L1249" s="37">
        <v>4.0650000000000004</v>
      </c>
      <c r="M1249" s="37">
        <v>4.7405000000000008</v>
      </c>
    </row>
    <row r="1250" spans="8:13" ht="12.75" customHeight="1">
      <c r="H1250" s="36">
        <v>44914</v>
      </c>
      <c r="I1250" s="37">
        <v>2.48</v>
      </c>
      <c r="J1250" s="37">
        <v>6.11</v>
      </c>
      <c r="K1250" s="37">
        <v>2.847</v>
      </c>
      <c r="L1250" s="37">
        <v>4.1909999999999998</v>
      </c>
      <c r="M1250" s="37">
        <v>4.718</v>
      </c>
    </row>
    <row r="1251" spans="8:13" ht="12.75" customHeight="1">
      <c r="H1251" s="36">
        <v>44915</v>
      </c>
      <c r="I1251" s="37">
        <v>2.496</v>
      </c>
      <c r="J1251" s="37">
        <v>6.06</v>
      </c>
      <c r="K1251" s="37">
        <v>3.0390000000000001</v>
      </c>
      <c r="L1251" s="37">
        <v>4.0919999999999996</v>
      </c>
      <c r="M1251" s="37">
        <v>4.9167500000000004</v>
      </c>
    </row>
    <row r="1252" spans="8:13" ht="12.75" customHeight="1">
      <c r="H1252" s="36">
        <v>44916</v>
      </c>
      <c r="I1252" s="37">
        <v>2.5190000000000001</v>
      </c>
      <c r="J1252" s="37">
        <v>6.07</v>
      </c>
      <c r="K1252" s="37">
        <v>2.4390000000000001</v>
      </c>
      <c r="L1252" s="37">
        <v>3.9910000000000001</v>
      </c>
      <c r="M1252" s="37">
        <v>4.8932500000000001</v>
      </c>
    </row>
    <row r="1253" spans="8:13" ht="12.75" customHeight="1">
      <c r="H1253" s="36">
        <v>44917</v>
      </c>
      <c r="I1253" s="37">
        <v>2.5779999999999998</v>
      </c>
      <c r="J1253" s="37">
        <v>5.77</v>
      </c>
      <c r="K1253" s="37">
        <v>2.5880000000000001</v>
      </c>
      <c r="L1253" s="37">
        <v>4.0069999999999997</v>
      </c>
      <c r="M1253" s="37">
        <v>5.0482499999999995</v>
      </c>
    </row>
    <row r="1254" spans="8:13" ht="12.75" customHeight="1">
      <c r="H1254" s="36">
        <v>44918</v>
      </c>
      <c r="I1254" s="37">
        <v>2.5529999999999999</v>
      </c>
      <c r="J1254" s="37">
        <v>5.6</v>
      </c>
      <c r="K1254" s="37">
        <v>2.7829999999999999</v>
      </c>
      <c r="L1254" s="37">
        <v>3.85</v>
      </c>
      <c r="M1254" s="37">
        <v>5.56</v>
      </c>
    </row>
    <row r="1255" spans="8:13" ht="12.75" customHeight="1">
      <c r="H1255" s="36">
        <v>44921</v>
      </c>
      <c r="I1255" s="37">
        <v>2.5529999999999999</v>
      </c>
      <c r="J1255" s="37">
        <v>5.6</v>
      </c>
      <c r="K1255" s="37">
        <v>2.6030000000000002</v>
      </c>
      <c r="L1255" s="37">
        <v>3.85</v>
      </c>
      <c r="M1255" s="37">
        <v>5.56</v>
      </c>
    </row>
    <row r="1256" spans="8:13" ht="12.75" customHeight="1">
      <c r="H1256" s="36">
        <v>44922</v>
      </c>
      <c r="I1256" s="37">
        <v>2.5819999999999999</v>
      </c>
      <c r="J1256" s="37">
        <v>5.6</v>
      </c>
      <c r="K1256" s="37">
        <v>2.548</v>
      </c>
      <c r="L1256" s="37">
        <v>3.85</v>
      </c>
      <c r="M1256" s="37">
        <v>5.3482500000000002</v>
      </c>
    </row>
    <row r="1257" spans="8:13" ht="12.75" customHeight="1">
      <c r="H1257" s="36">
        <v>44923</v>
      </c>
      <c r="I1257" s="37">
        <v>2.5659999999999998</v>
      </c>
      <c r="J1257" s="37">
        <v>5.66</v>
      </c>
      <c r="K1257" s="37">
        <v>2.6019999999999999</v>
      </c>
      <c r="L1257" s="37">
        <v>3.8279999999999998</v>
      </c>
      <c r="M1257" s="37">
        <v>5.6557500000000003</v>
      </c>
    </row>
    <row r="1258" spans="8:13" ht="12.75" customHeight="1">
      <c r="H1258" s="36">
        <v>44924</v>
      </c>
      <c r="I1258" s="37">
        <v>2.4329999999999998</v>
      </c>
      <c r="J1258" s="37">
        <v>5.66</v>
      </c>
      <c r="K1258" s="37">
        <v>2.887</v>
      </c>
      <c r="L1258" s="37">
        <v>3.75</v>
      </c>
      <c r="M1258" s="37">
        <v>5.1032500000000001</v>
      </c>
    </row>
    <row r="1259" spans="8:13" ht="12.75" customHeight="1">
      <c r="H1259" s="36">
        <v>44925</v>
      </c>
      <c r="I1259" s="37">
        <v>2.4500000000000002</v>
      </c>
      <c r="J1259" s="37">
        <v>5.78</v>
      </c>
      <c r="K1259" s="37">
        <v>3.0430000000000001</v>
      </c>
      <c r="L1259" s="37">
        <v>3.81</v>
      </c>
      <c r="M1259" s="37">
        <v>5.2955000000000005</v>
      </c>
    </row>
    <row r="1260" spans="8:13" ht="12.75" customHeight="1">
      <c r="H1260" s="36">
        <v>44929</v>
      </c>
      <c r="I1260" s="37">
        <v>2.4020000000000001</v>
      </c>
      <c r="J1260" s="37">
        <v>5.78</v>
      </c>
      <c r="K1260" s="37">
        <v>3.0430000000000001</v>
      </c>
      <c r="L1260" s="37">
        <v>3.7629999999999999</v>
      </c>
      <c r="M1260" s="37">
        <v>4.8439999999999994</v>
      </c>
    </row>
    <row r="1261" spans="8:13" ht="12.75" customHeight="1">
      <c r="H1261" s="36">
        <v>44930</v>
      </c>
      <c r="I1261" s="37">
        <v>2.375</v>
      </c>
      <c r="J1261" s="37">
        <v>5.59</v>
      </c>
      <c r="K1261" s="37">
        <v>2.944</v>
      </c>
      <c r="L1261" s="37">
        <v>3.78</v>
      </c>
      <c r="M1261" s="37">
        <v>4.782</v>
      </c>
    </row>
    <row r="1262" spans="8:13" ht="12.75" customHeight="1">
      <c r="H1262" s="36">
        <v>44931</v>
      </c>
      <c r="I1262" s="37">
        <v>2.3580000000000001</v>
      </c>
      <c r="J1262" s="37">
        <v>5.26</v>
      </c>
      <c r="K1262" s="37">
        <v>3.0019999999999998</v>
      </c>
      <c r="L1262" s="37">
        <v>3.8380000000000001</v>
      </c>
      <c r="M1262" s="37">
        <v>4.6385000000000005</v>
      </c>
    </row>
    <row r="1263" spans="8:13" ht="12.75" customHeight="1">
      <c r="H1263" s="36">
        <v>44932</v>
      </c>
      <c r="I1263" s="37">
        <v>2.4300000000000002</v>
      </c>
      <c r="J1263" s="37">
        <v>5.28</v>
      </c>
      <c r="K1263" s="37">
        <v>2.9710000000000001</v>
      </c>
      <c r="L1263" s="37">
        <v>3.8130000000000002</v>
      </c>
      <c r="M1263" s="37">
        <v>4.61625</v>
      </c>
    </row>
    <row r="1264" spans="8:13" ht="12.75" customHeight="1">
      <c r="H1264" s="36">
        <v>44935</v>
      </c>
      <c r="I1264" s="37">
        <v>2.4</v>
      </c>
      <c r="J1264" s="37">
        <v>5.36</v>
      </c>
      <c r="K1264" s="37">
        <v>2.9710000000000001</v>
      </c>
      <c r="L1264" s="37">
        <v>3.8740000000000001</v>
      </c>
      <c r="M1264" s="37">
        <v>4.6717499999999994</v>
      </c>
    </row>
    <row r="1265" spans="8:13" ht="12.75" customHeight="1">
      <c r="H1265" s="36">
        <v>44936</v>
      </c>
      <c r="I1265" s="37">
        <v>2.395</v>
      </c>
      <c r="J1265" s="37">
        <v>5.24</v>
      </c>
      <c r="K1265" s="37">
        <v>3.032</v>
      </c>
      <c r="L1265" s="37">
        <v>3.83</v>
      </c>
      <c r="M1265" s="37">
        <v>4.6377500000000005</v>
      </c>
    </row>
    <row r="1266" spans="8:13" ht="12.75" customHeight="1">
      <c r="H1266" s="36">
        <v>44937</v>
      </c>
      <c r="I1266" s="37">
        <v>2.34</v>
      </c>
      <c r="J1266" s="37">
        <v>5.22</v>
      </c>
      <c r="K1266" s="37">
        <v>3.2349999999999999</v>
      </c>
      <c r="L1266" s="37">
        <v>3.8380000000000001</v>
      </c>
      <c r="M1266" s="37">
        <v>4.6517499999999998</v>
      </c>
    </row>
    <row r="1267" spans="8:13" ht="12.75" customHeight="1">
      <c r="H1267" s="36">
        <v>44938</v>
      </c>
      <c r="I1267" s="37">
        <v>2.2959999999999998</v>
      </c>
      <c r="J1267" s="37">
        <v>5.1100000000000003</v>
      </c>
      <c r="K1267" s="37">
        <v>3.5990000000000002</v>
      </c>
      <c r="L1267" s="37">
        <v>3.6339999999999999</v>
      </c>
      <c r="M1267" s="37">
        <v>4.6197499999999998</v>
      </c>
    </row>
    <row r="1268" spans="8:13" ht="12.75" customHeight="1">
      <c r="H1268" s="36">
        <v>44939</v>
      </c>
      <c r="I1268" s="37">
        <v>2.3159999999999998</v>
      </c>
      <c r="J1268" s="37">
        <v>5.05</v>
      </c>
      <c r="K1268" s="37">
        <v>4.2359999999999998</v>
      </c>
      <c r="L1268" s="37">
        <v>3.6480000000000001</v>
      </c>
      <c r="M1268" s="37">
        <v>4.6555</v>
      </c>
    </row>
    <row r="1269" spans="8:13" ht="12.75" customHeight="1">
      <c r="H1269" s="36">
        <v>44942</v>
      </c>
      <c r="I1269" s="37">
        <v>2.3159999999999998</v>
      </c>
      <c r="J1269" s="37">
        <v>5.0999999999999996</v>
      </c>
      <c r="K1269" s="37">
        <v>3.3980000000000001</v>
      </c>
      <c r="L1269" s="37">
        <v>3.5859999999999999</v>
      </c>
      <c r="M1269" s="37">
        <v>4.5627499999999994</v>
      </c>
    </row>
    <row r="1270" spans="8:13" ht="12.75" customHeight="1">
      <c r="H1270" s="36">
        <v>44943</v>
      </c>
      <c r="I1270" s="37">
        <v>2.3690000000000002</v>
      </c>
      <c r="J1270" s="37">
        <v>5.13</v>
      </c>
      <c r="K1270" s="37">
        <v>3.375</v>
      </c>
      <c r="L1270" s="37">
        <v>3.7280000000000002</v>
      </c>
      <c r="M1270" s="37">
        <v>4.4990000000000006</v>
      </c>
    </row>
    <row r="1271" spans="8:13" ht="12.75" customHeight="1">
      <c r="H1271" s="36">
        <v>44944</v>
      </c>
      <c r="I1271" s="37">
        <v>2.39</v>
      </c>
      <c r="J1271" s="37">
        <v>5.85</v>
      </c>
      <c r="K1271" s="37">
        <v>3.59</v>
      </c>
      <c r="L1271" s="37">
        <v>3.5670000000000002</v>
      </c>
      <c r="M1271" s="37">
        <v>4.4297500000000003</v>
      </c>
    </row>
    <row r="1272" spans="8:13" ht="12.75" customHeight="1">
      <c r="H1272" s="36">
        <v>44945</v>
      </c>
      <c r="I1272" s="37">
        <v>2.3610000000000002</v>
      </c>
      <c r="J1272" s="37">
        <v>5.75</v>
      </c>
      <c r="K1272" s="37">
        <v>3.7330000000000001</v>
      </c>
      <c r="L1272" s="37">
        <v>3.66</v>
      </c>
      <c r="M1272" s="37">
        <v>4.3570000000000002</v>
      </c>
    </row>
    <row r="1273" spans="8:13" ht="12.75" customHeight="1">
      <c r="H1273" s="36">
        <v>44946</v>
      </c>
      <c r="I1273" s="37">
        <v>2.3370000000000002</v>
      </c>
      <c r="J1273" s="37">
        <v>5.86</v>
      </c>
      <c r="K1273" s="37">
        <v>3.64</v>
      </c>
      <c r="L1273" s="37">
        <v>3.476</v>
      </c>
      <c r="M1273" s="37">
        <v>4.3487499999999999</v>
      </c>
    </row>
    <row r="1274" spans="8:13" ht="12.75" customHeight="1">
      <c r="H1274" s="36">
        <v>44949</v>
      </c>
      <c r="I1274" s="37">
        <v>2.323</v>
      </c>
      <c r="J1274" s="37">
        <v>5.97</v>
      </c>
      <c r="K1274" s="37">
        <v>3.7429999999999999</v>
      </c>
      <c r="L1274" s="37">
        <v>3.64</v>
      </c>
      <c r="M1274" s="37">
        <v>4.3162500000000001</v>
      </c>
    </row>
    <row r="1275" spans="8:13" ht="12.75" customHeight="1">
      <c r="H1275" s="36">
        <v>44950</v>
      </c>
      <c r="I1275" s="37">
        <v>2.355</v>
      </c>
      <c r="J1275" s="37">
        <v>6.06</v>
      </c>
      <c r="K1275" s="37">
        <v>3.7959999999999998</v>
      </c>
      <c r="L1275" s="37">
        <v>3.5259999999999998</v>
      </c>
      <c r="M1275" s="37">
        <v>4.2517500000000004</v>
      </c>
    </row>
    <row r="1276" spans="8:13" ht="12.75" customHeight="1">
      <c r="H1276" s="36">
        <v>44951</v>
      </c>
      <c r="I1276" s="37">
        <v>2.3660000000000001</v>
      </c>
      <c r="J1276" s="37">
        <v>6.3</v>
      </c>
      <c r="K1276" s="37">
        <v>3.9489999999999998</v>
      </c>
      <c r="L1276" s="37">
        <v>3.5219999999999998</v>
      </c>
      <c r="M1276" s="37">
        <v>4.2124999999999995</v>
      </c>
    </row>
    <row r="1277" spans="8:13" ht="12.75" customHeight="1">
      <c r="H1277" s="36">
        <v>44952</v>
      </c>
      <c r="I1277" s="37">
        <v>2.4009999999999998</v>
      </c>
      <c r="J1277" s="37">
        <v>6.28</v>
      </c>
      <c r="K1277" s="37">
        <v>4.0659999999999998</v>
      </c>
      <c r="L1277" s="37">
        <v>3.5680000000000001</v>
      </c>
      <c r="M1277" s="37">
        <v>4.1877499999999994</v>
      </c>
    </row>
    <row r="1278" spans="8:13" ht="12.75" customHeight="1">
      <c r="H1278" s="36">
        <v>44953</v>
      </c>
      <c r="I1278" s="37">
        <v>2.3620000000000001</v>
      </c>
      <c r="J1278" s="37">
        <v>6.27</v>
      </c>
      <c r="K1278" s="37">
        <v>4.601</v>
      </c>
      <c r="L1278" s="37">
        <v>3.7690000000000001</v>
      </c>
      <c r="M1278" s="37">
        <v>4.1937499999999996</v>
      </c>
    </row>
    <row r="1279" spans="8:13" ht="12.75" customHeight="1">
      <c r="H1279" s="36">
        <v>44956</v>
      </c>
      <c r="I1279" s="37">
        <v>2.3740000000000001</v>
      </c>
      <c r="J1279" s="37">
        <v>6.24</v>
      </c>
      <c r="K1279" s="37">
        <v>4.67</v>
      </c>
      <c r="L1279" s="37">
        <v>3.72</v>
      </c>
      <c r="M1279" s="37">
        <v>4.1587500000000004</v>
      </c>
    </row>
    <row r="1280" spans="8:13" ht="12.75" customHeight="1">
      <c r="H1280" s="36">
        <v>44957</v>
      </c>
      <c r="I1280" s="37">
        <v>2.3679999999999999</v>
      </c>
      <c r="J1280" s="37">
        <v>6.29</v>
      </c>
      <c r="K1280" s="37">
        <v>4.53</v>
      </c>
      <c r="L1280" s="37">
        <v>3.3820000000000001</v>
      </c>
      <c r="M1280" s="37">
        <v>4.1920000000000002</v>
      </c>
    </row>
    <row r="1281" spans="8:13" ht="12.75" customHeight="1">
      <c r="H1281" s="36">
        <v>44958</v>
      </c>
      <c r="I1281" s="37">
        <v>2.3980000000000001</v>
      </c>
      <c r="J1281" s="37">
        <v>6.26</v>
      </c>
      <c r="K1281" s="37">
        <v>4.3150000000000004</v>
      </c>
      <c r="L1281" s="37">
        <v>3.4449999999999998</v>
      </c>
      <c r="M1281" s="37">
        <v>4.2175000000000002</v>
      </c>
    </row>
    <row r="1282" spans="8:13" ht="12.75" customHeight="1">
      <c r="H1282" s="36">
        <v>44959</v>
      </c>
      <c r="I1282" s="37">
        <v>2.472</v>
      </c>
      <c r="J1282" s="37">
        <v>6.53</v>
      </c>
      <c r="K1282" s="37">
        <v>3.9630000000000001</v>
      </c>
      <c r="L1282" s="37">
        <v>3.6779999999999999</v>
      </c>
      <c r="M1282" s="37">
        <v>4.18825</v>
      </c>
    </row>
    <row r="1283" spans="8:13" ht="12.75" customHeight="1">
      <c r="H1283" s="36">
        <v>44960</v>
      </c>
      <c r="I1283" s="37">
        <v>2.427</v>
      </c>
      <c r="J1283" s="37">
        <v>6.52</v>
      </c>
      <c r="K1283" s="37">
        <v>3.8540000000000001</v>
      </c>
      <c r="L1283" s="37">
        <v>3.7440000000000002</v>
      </c>
      <c r="M1283" s="37">
        <v>4.2352499999999997</v>
      </c>
    </row>
    <row r="1284" spans="8:13" ht="12.75" customHeight="1">
      <c r="H1284" s="36">
        <v>44963</v>
      </c>
      <c r="I1284" s="37">
        <v>2.4900000000000002</v>
      </c>
      <c r="J1284" s="37">
        <v>6.32</v>
      </c>
      <c r="K1284" s="37">
        <v>4.1239999999999997</v>
      </c>
      <c r="L1284" s="37">
        <v>3.4540000000000002</v>
      </c>
      <c r="M1284" s="37">
        <v>4.1502499999999998</v>
      </c>
    </row>
    <row r="1285" spans="8:13" ht="12.75" customHeight="1">
      <c r="H1285" s="36">
        <v>44964</v>
      </c>
      <c r="I1285" s="37">
        <v>2.41</v>
      </c>
      <c r="J1285" s="37">
        <v>6.34</v>
      </c>
      <c r="K1285" s="37">
        <v>4.2430000000000003</v>
      </c>
      <c r="L1285" s="37">
        <v>3.544</v>
      </c>
      <c r="M1285" s="37">
        <v>4.1492499999999994</v>
      </c>
    </row>
    <row r="1286" spans="8:13" ht="12.75" customHeight="1">
      <c r="H1286" s="36">
        <v>44965</v>
      </c>
      <c r="I1286" s="37">
        <v>2.3370000000000002</v>
      </c>
      <c r="J1286" s="37">
        <v>6.29</v>
      </c>
      <c r="K1286" s="37">
        <v>3.99</v>
      </c>
      <c r="L1286" s="37">
        <v>3.597</v>
      </c>
      <c r="M1286" s="37">
        <v>4.0862500000000006</v>
      </c>
    </row>
    <row r="1287" spans="8:13" ht="12.75" customHeight="1">
      <c r="H1287" s="36">
        <v>44966</v>
      </c>
      <c r="I1287" s="37">
        <v>2.371</v>
      </c>
      <c r="J1287" s="37">
        <v>6.3</v>
      </c>
      <c r="K1287" s="37">
        <v>3.9750000000000001</v>
      </c>
      <c r="L1287" s="37">
        <v>3.5910000000000002</v>
      </c>
      <c r="M1287" s="37">
        <v>4.1507500000000004</v>
      </c>
    </row>
    <row r="1288" spans="8:13" ht="12.75" customHeight="1">
      <c r="H1288" s="36">
        <v>44967</v>
      </c>
      <c r="I1288" s="37">
        <v>2.3769999999999998</v>
      </c>
      <c r="J1288" s="37">
        <v>6.29</v>
      </c>
      <c r="K1288" s="37">
        <v>4.1470000000000002</v>
      </c>
      <c r="L1288" s="37">
        <v>3.7949999999999999</v>
      </c>
      <c r="M1288" s="37">
        <v>4.1004999999999994</v>
      </c>
    </row>
    <row r="1289" spans="8:13" ht="12.75" customHeight="1">
      <c r="H1289" s="36">
        <v>44970</v>
      </c>
      <c r="I1289" s="37">
        <v>2.3370000000000002</v>
      </c>
      <c r="J1289" s="37">
        <v>6.26</v>
      </c>
      <c r="K1289" s="37">
        <v>3.9529999999999998</v>
      </c>
      <c r="L1289" s="37">
        <v>4</v>
      </c>
      <c r="M1289" s="37">
        <v>4.0525000000000002</v>
      </c>
    </row>
    <row r="1290" spans="8:13" ht="12.75" customHeight="1">
      <c r="H1290" s="36">
        <v>44971</v>
      </c>
      <c r="I1290" s="37">
        <v>2.3580000000000001</v>
      </c>
      <c r="J1290" s="37">
        <v>6.34</v>
      </c>
      <c r="K1290" s="37">
        <v>3.899</v>
      </c>
      <c r="L1290" s="37">
        <v>4.0999999999999996</v>
      </c>
      <c r="M1290" s="37">
        <v>4.0652499999999998</v>
      </c>
    </row>
    <row r="1291" spans="8:13" ht="12.75" customHeight="1">
      <c r="H1291" s="36">
        <v>44972</v>
      </c>
      <c r="I1291" s="37">
        <v>2.4020000000000001</v>
      </c>
      <c r="J1291" s="37">
        <v>6.28</v>
      </c>
      <c r="K1291" s="37">
        <v>3.84</v>
      </c>
      <c r="L1291" s="37">
        <v>3.8660000000000001</v>
      </c>
      <c r="M1291" s="37">
        <v>4.0635000000000003</v>
      </c>
    </row>
    <row r="1292" spans="8:13" ht="12.75" customHeight="1">
      <c r="H1292" s="36">
        <v>44973</v>
      </c>
      <c r="I1292" s="37">
        <v>2.3889999999999998</v>
      </c>
      <c r="J1292" s="37">
        <v>6.19</v>
      </c>
      <c r="K1292" s="37">
        <v>4.0789999999999997</v>
      </c>
      <c r="L1292" s="37">
        <v>3.6040000000000001</v>
      </c>
      <c r="M1292" s="37">
        <v>4.0534999999999997</v>
      </c>
    </row>
    <row r="1293" spans="8:13" ht="12.75" customHeight="1">
      <c r="H1293" s="36">
        <v>44974</v>
      </c>
      <c r="I1293" s="37">
        <v>2.3679999999999999</v>
      </c>
      <c r="J1293" s="37">
        <v>6.24</v>
      </c>
      <c r="K1293" s="37">
        <v>4.1310000000000002</v>
      </c>
      <c r="L1293" s="37">
        <v>3.5179999999999998</v>
      </c>
      <c r="M1293" s="37">
        <v>4.0867500000000003</v>
      </c>
    </row>
    <row r="1294" spans="8:13" ht="12.75" customHeight="1">
      <c r="H1294" s="36">
        <v>44977</v>
      </c>
      <c r="I1294" s="37">
        <v>2.3679999999999999</v>
      </c>
      <c r="J1294" s="37">
        <v>6.29</v>
      </c>
      <c r="K1294" s="37">
        <v>4.1950000000000003</v>
      </c>
      <c r="L1294" s="37">
        <v>3.5179999999999998</v>
      </c>
      <c r="M1294" s="37">
        <v>4.0619999999999994</v>
      </c>
    </row>
    <row r="1295" spans="8:13" ht="12.75" customHeight="1">
      <c r="H1295" s="36">
        <v>44978</v>
      </c>
      <c r="I1295" s="37">
        <v>2.41</v>
      </c>
      <c r="J1295" s="37">
        <v>6.63</v>
      </c>
      <c r="K1295" s="37">
        <v>4.3529999999999998</v>
      </c>
      <c r="L1295" s="37">
        <v>3.5449999999999999</v>
      </c>
      <c r="M1295" s="37">
        <v>4.0592499999999996</v>
      </c>
    </row>
    <row r="1296" spans="8:13" ht="12.75" customHeight="1">
      <c r="H1296" s="36">
        <v>44979</v>
      </c>
      <c r="I1296" s="37">
        <v>2.3479999999999999</v>
      </c>
      <c r="J1296" s="37">
        <v>6.6</v>
      </c>
      <c r="K1296" s="37">
        <v>4.3659999999999997</v>
      </c>
      <c r="L1296" s="37">
        <v>3.5259999999999998</v>
      </c>
      <c r="M1296" s="37">
        <v>4.0897499999999996</v>
      </c>
    </row>
    <row r="1297" spans="8:13" ht="12.75" customHeight="1">
      <c r="H1297" s="36">
        <v>44980</v>
      </c>
      <c r="I1297" s="37">
        <v>2.3879999999999999</v>
      </c>
      <c r="J1297" s="37">
        <v>6.58</v>
      </c>
      <c r="K1297" s="37">
        <v>4.3659999999999997</v>
      </c>
      <c r="L1297" s="37">
        <v>3.6840000000000002</v>
      </c>
      <c r="M1297" s="37">
        <v>4.0412499999999998</v>
      </c>
    </row>
    <row r="1298" spans="8:13" ht="12.75" customHeight="1">
      <c r="H1298" s="36">
        <v>44981</v>
      </c>
      <c r="I1298" s="37">
        <v>2.3839999999999999</v>
      </c>
      <c r="J1298" s="37">
        <v>6.63</v>
      </c>
      <c r="K1298" s="37">
        <v>3.843</v>
      </c>
      <c r="L1298" s="37">
        <v>3.7490000000000001</v>
      </c>
      <c r="M1298" s="37">
        <v>4.0459999999999994</v>
      </c>
    </row>
    <row r="1299" spans="8:13" ht="12.75" customHeight="1">
      <c r="H1299" s="36">
        <v>44984</v>
      </c>
      <c r="I1299" s="37">
        <v>2.2509999999999999</v>
      </c>
      <c r="J1299" s="37">
        <v>6.72</v>
      </c>
      <c r="K1299" s="37">
        <v>3.85</v>
      </c>
      <c r="L1299" s="37">
        <v>3.7509999999999999</v>
      </c>
      <c r="M1299" s="37">
        <v>4.1007499999999997</v>
      </c>
    </row>
    <row r="1300" spans="8:13" ht="12.75" customHeight="1">
      <c r="H1300" s="36">
        <v>44985</v>
      </c>
      <c r="I1300" s="37">
        <v>2.2989999999999999</v>
      </c>
      <c r="J1300" s="37">
        <v>6.77</v>
      </c>
      <c r="K1300" s="37">
        <v>3.7730000000000001</v>
      </c>
      <c r="L1300" s="37">
        <v>3.76</v>
      </c>
      <c r="M1300" s="37">
        <v>4.2280000000000006</v>
      </c>
    </row>
    <row r="1301" spans="8:13" ht="12.75" customHeight="1">
      <c r="H1301" s="36">
        <v>44986</v>
      </c>
      <c r="I1301" s="37">
        <v>2.3519999999999999</v>
      </c>
      <c r="J1301" s="37">
        <v>7.13</v>
      </c>
      <c r="K1301" s="37">
        <v>3.8420000000000001</v>
      </c>
      <c r="L1301" s="37">
        <v>3.7890000000000001</v>
      </c>
      <c r="M1301" s="37">
        <v>4.2275</v>
      </c>
    </row>
    <row r="1302" spans="8:13" ht="12.75" customHeight="1">
      <c r="H1302" s="36">
        <v>44987</v>
      </c>
      <c r="I1302" s="37">
        <v>2.3079999999999998</v>
      </c>
      <c r="J1302" s="37">
        <v>7.2</v>
      </c>
      <c r="K1302" s="37">
        <v>4.3049999999999997</v>
      </c>
      <c r="L1302" s="37">
        <v>3.69</v>
      </c>
      <c r="M1302" s="37">
        <v>4.3085000000000004</v>
      </c>
    </row>
    <row r="1303" spans="8:13" ht="12.75" customHeight="1">
      <c r="H1303" s="36">
        <v>44988</v>
      </c>
      <c r="I1303" s="37">
        <v>2.2639999999999998</v>
      </c>
      <c r="J1303" s="37">
        <v>7.07</v>
      </c>
      <c r="K1303" s="37">
        <v>3.7450000000000001</v>
      </c>
      <c r="L1303" s="37">
        <v>3.7240000000000002</v>
      </c>
      <c r="M1303" s="37">
        <v>4.2104999999999997</v>
      </c>
    </row>
    <row r="1304" spans="8:13" ht="12.75" customHeight="1">
      <c r="H1304" s="36">
        <v>44991</v>
      </c>
      <c r="I1304" s="37">
        <v>2.2949999999999999</v>
      </c>
      <c r="J1304" s="37">
        <v>6.93</v>
      </c>
      <c r="K1304" s="37">
        <v>4.96</v>
      </c>
      <c r="L1304" s="37">
        <v>3.7109999999999999</v>
      </c>
      <c r="M1304" s="37">
        <v>4.1782500000000002</v>
      </c>
    </row>
    <row r="1305" spans="8:13" ht="12.75" customHeight="1">
      <c r="H1305" s="36">
        <v>44992</v>
      </c>
      <c r="I1305" s="37">
        <v>2.3069999999999999</v>
      </c>
      <c r="J1305" s="37">
        <v>7.21</v>
      </c>
      <c r="K1305" s="37">
        <v>4.99</v>
      </c>
      <c r="L1305" s="37">
        <v>3.746</v>
      </c>
      <c r="M1305" s="37">
        <v>4.1877499999999994</v>
      </c>
    </row>
    <row r="1306" spans="8:13" ht="12.75" customHeight="1">
      <c r="H1306" s="36">
        <v>44993</v>
      </c>
      <c r="I1306" s="37">
        <v>2.3740000000000001</v>
      </c>
      <c r="J1306" s="37">
        <v>7.36</v>
      </c>
      <c r="K1306" s="37">
        <v>5.0739999999999998</v>
      </c>
      <c r="L1306" s="37">
        <v>3.8639999999999999</v>
      </c>
      <c r="M1306" s="37">
        <v>4.1372499999999999</v>
      </c>
    </row>
    <row r="1307" spans="8:13" ht="12.75" customHeight="1">
      <c r="H1307" s="36">
        <v>44994</v>
      </c>
      <c r="I1307" s="37">
        <v>2.3210000000000002</v>
      </c>
      <c r="J1307" s="37">
        <v>7.27</v>
      </c>
      <c r="K1307" s="37">
        <v>5.4210000000000003</v>
      </c>
      <c r="L1307" s="37">
        <v>3.8210000000000002</v>
      </c>
      <c r="M1307" s="37">
        <v>4.0902500000000002</v>
      </c>
    </row>
    <row r="1308" spans="8:13" ht="12.75" customHeight="1">
      <c r="H1308" s="36">
        <v>44995</v>
      </c>
      <c r="I1308" s="37">
        <v>2.4359999999999999</v>
      </c>
      <c r="J1308" s="37">
        <v>7.19</v>
      </c>
      <c r="K1308" s="37">
        <v>4.6040000000000001</v>
      </c>
      <c r="L1308" s="37">
        <v>3.621</v>
      </c>
      <c r="M1308" s="37">
        <v>4.1139999999999999</v>
      </c>
    </row>
    <row r="1309" spans="8:13" ht="12.75" customHeight="1">
      <c r="H1309" s="36">
        <v>44998</v>
      </c>
      <c r="I1309" s="37">
        <v>2.7349999999999999</v>
      </c>
      <c r="J1309" s="37">
        <v>7.25</v>
      </c>
      <c r="K1309" s="37">
        <v>4.4530000000000003</v>
      </c>
      <c r="L1309" s="37">
        <v>3.254</v>
      </c>
      <c r="M1309" s="37">
        <v>4.2147500000000004</v>
      </c>
    </row>
    <row r="1310" spans="8:13" ht="12.75" customHeight="1">
      <c r="H1310" s="36">
        <v>44999</v>
      </c>
      <c r="I1310" s="37">
        <v>2.62</v>
      </c>
      <c r="J1310" s="37">
        <v>7.24</v>
      </c>
      <c r="K1310" s="37">
        <v>3.3069999999999999</v>
      </c>
      <c r="L1310" s="37">
        <v>3.3769999999999998</v>
      </c>
      <c r="M1310" s="37">
        <v>4.1492500000000003</v>
      </c>
    </row>
    <row r="1311" spans="8:13" ht="12.75" customHeight="1">
      <c r="H1311" s="36">
        <v>45000</v>
      </c>
      <c r="I1311" s="37">
        <v>2.6920000000000002</v>
      </c>
      <c r="J1311" s="37">
        <v>7.41</v>
      </c>
      <c r="K1311" s="37">
        <v>3.657</v>
      </c>
      <c r="L1311" s="37">
        <v>3.2770000000000001</v>
      </c>
      <c r="M1311" s="37">
        <v>4.3469999999999995</v>
      </c>
    </row>
    <row r="1312" spans="8:13" ht="12.75" customHeight="1">
      <c r="H1312" s="36">
        <v>45001</v>
      </c>
      <c r="I1312" s="37">
        <v>2.6080000000000001</v>
      </c>
      <c r="J1312" s="37">
        <v>7.4</v>
      </c>
      <c r="K1312" s="37">
        <v>3.1930000000000001</v>
      </c>
      <c r="L1312" s="37">
        <v>3.2930000000000001</v>
      </c>
      <c r="M1312" s="37">
        <v>4.3382499999999995</v>
      </c>
    </row>
    <row r="1313" spans="8:13" ht="12.75" customHeight="1">
      <c r="H1313" s="36">
        <v>45002</v>
      </c>
      <c r="I1313" s="37">
        <v>2.7450000000000001</v>
      </c>
      <c r="J1313" s="37">
        <v>7.44</v>
      </c>
      <c r="K1313" s="37">
        <v>3.2309999999999999</v>
      </c>
      <c r="L1313" s="37">
        <v>3.0640000000000001</v>
      </c>
      <c r="M1313" s="37">
        <v>4.2725</v>
      </c>
    </row>
    <row r="1314" spans="8:13" ht="12.75" customHeight="1">
      <c r="H1314" s="36">
        <v>45005</v>
      </c>
      <c r="I1314" s="37">
        <v>2.8109999999999999</v>
      </c>
      <c r="J1314" s="37">
        <v>7.37</v>
      </c>
      <c r="K1314" s="37">
        <v>3.0179999999999998</v>
      </c>
      <c r="L1314" s="37">
        <v>3.109</v>
      </c>
      <c r="M1314" s="37">
        <v>4.3312499999999998</v>
      </c>
    </row>
    <row r="1315" spans="8:13" ht="12.75" customHeight="1">
      <c r="H1315" s="36">
        <v>45006</v>
      </c>
      <c r="I1315" s="37">
        <v>2.74</v>
      </c>
      <c r="J1315" s="37">
        <v>7.46</v>
      </c>
      <c r="K1315" s="37">
        <v>3.0179999999999998</v>
      </c>
      <c r="L1315" s="37">
        <v>3.0169999999999999</v>
      </c>
      <c r="M1315" s="37">
        <v>4.2132500000000004</v>
      </c>
    </row>
    <row r="1316" spans="8:13" ht="12.75" customHeight="1">
      <c r="H1316" s="36">
        <v>45007</v>
      </c>
      <c r="I1316" s="37">
        <v>2.7130000000000001</v>
      </c>
      <c r="J1316" s="37">
        <v>7.58</v>
      </c>
      <c r="K1316" s="37">
        <v>3.056</v>
      </c>
      <c r="L1316" s="37">
        <v>3.0489999999999999</v>
      </c>
      <c r="M1316" s="37">
        <v>4.2057500000000001</v>
      </c>
    </row>
    <row r="1317" spans="8:13" ht="12.75" customHeight="1">
      <c r="H1317" s="36">
        <v>45008</v>
      </c>
      <c r="I1317" s="37">
        <v>2.8079999999999998</v>
      </c>
      <c r="J1317" s="37">
        <v>7.73</v>
      </c>
      <c r="K1317" s="37">
        <v>2.9929999999999999</v>
      </c>
      <c r="L1317" s="37">
        <v>2.9529999999999998</v>
      </c>
      <c r="M1317" s="37">
        <v>4.24125</v>
      </c>
    </row>
    <row r="1318" spans="8:13" ht="12.75" customHeight="1">
      <c r="H1318" s="36">
        <v>45009</v>
      </c>
      <c r="I1318" s="37">
        <v>2.7829999999999999</v>
      </c>
      <c r="J1318" s="37">
        <v>7.76</v>
      </c>
      <c r="K1318" s="37">
        <v>2.7869999999999999</v>
      </c>
      <c r="L1318" s="37">
        <v>2.9950000000000001</v>
      </c>
      <c r="M1318" s="37">
        <v>4.3070000000000004</v>
      </c>
    </row>
    <row r="1319" spans="8:13" ht="12.75" customHeight="1">
      <c r="H1319" s="36">
        <v>45012</v>
      </c>
      <c r="I1319" s="37">
        <v>2.694</v>
      </c>
      <c r="J1319" s="37">
        <v>7.77</v>
      </c>
      <c r="K1319" s="37">
        <v>2.74</v>
      </c>
      <c r="L1319" s="37">
        <v>2.98</v>
      </c>
      <c r="M1319" s="37">
        <v>4.2949999999999999</v>
      </c>
    </row>
    <row r="1320" spans="8:13" ht="12.75" customHeight="1">
      <c r="H1320" s="36">
        <v>45013</v>
      </c>
      <c r="I1320" s="37">
        <v>2.7160000000000002</v>
      </c>
      <c r="J1320" s="37">
        <v>7.76</v>
      </c>
      <c r="K1320" s="37">
        <v>2.44</v>
      </c>
      <c r="L1320" s="37">
        <v>3.06</v>
      </c>
      <c r="M1320" s="37">
        <v>4.3109999999999999</v>
      </c>
    </row>
    <row r="1321" spans="8:13" ht="12.75" customHeight="1">
      <c r="H1321" s="36">
        <v>45014</v>
      </c>
      <c r="I1321" s="37">
        <v>2.6589999999999998</v>
      </c>
      <c r="J1321" s="37">
        <v>7.69</v>
      </c>
      <c r="K1321" s="37">
        <v>2.4420000000000002</v>
      </c>
      <c r="L1321" s="37">
        <v>3.05</v>
      </c>
      <c r="M1321" s="37">
        <v>4.3125</v>
      </c>
    </row>
    <row r="1322" spans="8:13" ht="12.75" customHeight="1">
      <c r="H1322" s="36">
        <v>45015</v>
      </c>
      <c r="I1322" s="37">
        <v>2.5289999999999999</v>
      </c>
      <c r="J1322" s="37">
        <v>7.78</v>
      </c>
      <c r="K1322" s="37">
        <v>2.532</v>
      </c>
      <c r="L1322" s="37">
        <v>3.1230000000000002</v>
      </c>
      <c r="M1322" s="37">
        <v>4.2190000000000003</v>
      </c>
    </row>
    <row r="1323" spans="8:13" ht="12.75" customHeight="1">
      <c r="H1323" s="36">
        <v>45016</v>
      </c>
      <c r="I1323" s="37">
        <v>2.6139999999999999</v>
      </c>
      <c r="J1323" s="37">
        <v>7.76</v>
      </c>
      <c r="K1323" s="37">
        <v>2.964</v>
      </c>
      <c r="L1323" s="37">
        <v>3.1160000000000001</v>
      </c>
      <c r="M1323" s="37">
        <v>4.27475</v>
      </c>
    </row>
    <row r="1324" spans="8:13" ht="12.75" customHeight="1">
      <c r="H1324" s="36">
        <v>45019</v>
      </c>
      <c r="I1324" s="37">
        <v>2.6619999999999999</v>
      </c>
      <c r="J1324" s="37">
        <v>7.72</v>
      </c>
      <c r="K1324" s="37">
        <v>2.6480000000000001</v>
      </c>
      <c r="L1324" s="37">
        <v>3.17</v>
      </c>
      <c r="M1324" s="37">
        <v>4.2460000000000004</v>
      </c>
    </row>
    <row r="1325" spans="8:13" ht="12.75" customHeight="1">
      <c r="H1325" s="36">
        <v>45020</v>
      </c>
      <c r="I1325" s="37">
        <v>2.6829999999999998</v>
      </c>
      <c r="J1325" s="37">
        <v>7.58</v>
      </c>
      <c r="K1325" s="37">
        <v>2.677</v>
      </c>
      <c r="L1325" s="37">
        <v>3.2360000000000002</v>
      </c>
      <c r="M1325" s="37">
        <v>4.2915000000000001</v>
      </c>
    </row>
    <row r="1326" spans="8:13" ht="12.75" customHeight="1">
      <c r="H1326" s="36">
        <v>45021</v>
      </c>
      <c r="I1326" s="37">
        <v>2.6819999999999999</v>
      </c>
      <c r="J1326" s="37">
        <v>7.36</v>
      </c>
      <c r="K1326" s="37">
        <v>2.5819999999999999</v>
      </c>
      <c r="L1326" s="37">
        <v>3.2080000000000002</v>
      </c>
      <c r="M1326" s="37">
        <v>4.2707500000000005</v>
      </c>
    </row>
    <row r="1327" spans="8:13" ht="12.75" customHeight="1">
      <c r="H1327" s="36">
        <v>45022</v>
      </c>
      <c r="I1327" s="37">
        <v>2.6139999999999999</v>
      </c>
      <c r="J1327" s="37">
        <v>7.42</v>
      </c>
      <c r="K1327" s="37">
        <v>2.4380000000000002</v>
      </c>
      <c r="L1327" s="37">
        <v>3.3820000000000001</v>
      </c>
      <c r="M1327" s="37">
        <v>4.2047499999999998</v>
      </c>
    </row>
    <row r="1328" spans="8:13" ht="12.75" customHeight="1">
      <c r="H1328" s="36">
        <v>45026</v>
      </c>
      <c r="I1328" s="37">
        <v>2.6850000000000001</v>
      </c>
      <c r="J1328" s="37">
        <v>7.42</v>
      </c>
      <c r="K1328" s="37">
        <v>2.2280000000000002</v>
      </c>
      <c r="L1328" s="37">
        <v>3.29</v>
      </c>
      <c r="M1328" s="37">
        <v>4.2047499999999998</v>
      </c>
    </row>
    <row r="1329" spans="8:13" ht="12.75" customHeight="1">
      <c r="H1329" s="36">
        <v>45027</v>
      </c>
      <c r="I1329" s="37">
        <v>2.6560000000000001</v>
      </c>
      <c r="J1329" s="37">
        <v>7.41</v>
      </c>
      <c r="K1329" s="37">
        <v>2.3370000000000002</v>
      </c>
      <c r="L1329" s="37">
        <v>3.3290000000000002</v>
      </c>
      <c r="M1329" s="37">
        <v>4.2647500000000003</v>
      </c>
    </row>
    <row r="1330" spans="8:13" ht="12.75" customHeight="1">
      <c r="H1330" s="36">
        <v>45028</v>
      </c>
      <c r="I1330" s="37">
        <v>2.6190000000000002</v>
      </c>
      <c r="J1330" s="37">
        <v>7.43</v>
      </c>
      <c r="K1330" s="37">
        <v>2.2290000000000001</v>
      </c>
      <c r="L1330" s="37">
        <v>3.4710000000000001</v>
      </c>
      <c r="M1330" s="37">
        <v>4.3172499999999996</v>
      </c>
    </row>
    <row r="1331" spans="8:13" ht="12.75" customHeight="1">
      <c r="H1331" s="36">
        <v>45029</v>
      </c>
      <c r="I1331" s="37">
        <v>2.6709999999999998</v>
      </c>
      <c r="J1331" s="37">
        <v>7.57</v>
      </c>
      <c r="K1331" s="37">
        <v>2.097</v>
      </c>
      <c r="L1331" s="37">
        <v>3.363</v>
      </c>
      <c r="M1331" s="37">
        <v>4.359</v>
      </c>
    </row>
    <row r="1332" spans="8:13" ht="12.75" customHeight="1">
      <c r="H1332" s="36">
        <v>45030</v>
      </c>
      <c r="I1332" s="37">
        <v>2.6669999999999998</v>
      </c>
      <c r="J1332" s="37">
        <v>7.51</v>
      </c>
      <c r="K1332" s="37">
        <v>2.1970000000000001</v>
      </c>
      <c r="L1332" s="37">
        <v>3.3860000000000001</v>
      </c>
      <c r="M1332" s="37">
        <v>4.3659999999999997</v>
      </c>
    </row>
    <row r="1333" spans="8:13" ht="12.75" customHeight="1">
      <c r="H1333" s="36">
        <v>45033</v>
      </c>
      <c r="I1333" s="37">
        <v>2.7120000000000002</v>
      </c>
      <c r="J1333" s="37">
        <v>7.51</v>
      </c>
      <c r="K1333" s="37">
        <v>2.4060000000000001</v>
      </c>
      <c r="L1333" s="37">
        <v>3.3809999999999998</v>
      </c>
      <c r="M1333" s="37">
        <v>4.3550000000000004</v>
      </c>
    </row>
    <row r="1334" spans="8:13" ht="12.75" customHeight="1">
      <c r="H1334" s="36">
        <v>45034</v>
      </c>
      <c r="I1334" s="37">
        <v>2.6850000000000001</v>
      </c>
      <c r="J1334" s="37">
        <v>7.48</v>
      </c>
      <c r="K1334" s="37">
        <v>2.2589999999999999</v>
      </c>
      <c r="L1334" s="37">
        <v>3.3959999999999999</v>
      </c>
      <c r="M1334" s="37">
        <v>4.31975</v>
      </c>
    </row>
    <row r="1335" spans="8:13" ht="12.75" customHeight="1">
      <c r="H1335" s="36">
        <v>45035</v>
      </c>
      <c r="I1335" s="37">
        <v>2.6960000000000002</v>
      </c>
      <c r="J1335" s="37">
        <v>7.51</v>
      </c>
      <c r="K1335" s="37">
        <v>2.262</v>
      </c>
      <c r="L1335" s="37">
        <v>3.4510000000000001</v>
      </c>
      <c r="M1335" s="37">
        <v>4.3657500000000002</v>
      </c>
    </row>
    <row r="1336" spans="8:13" ht="12.75" customHeight="1">
      <c r="H1336" s="36">
        <v>45036</v>
      </c>
      <c r="I1336" s="37">
        <v>2.605</v>
      </c>
      <c r="J1336" s="37">
        <v>7.49</v>
      </c>
      <c r="K1336" s="37">
        <v>2.1739999999999999</v>
      </c>
      <c r="L1336" s="37">
        <v>3.5249999999999999</v>
      </c>
      <c r="M1336" s="37">
        <v>4.3492499999999996</v>
      </c>
    </row>
    <row r="1337" spans="8:13" ht="12.75" customHeight="1">
      <c r="H1337" s="36">
        <v>45037</v>
      </c>
      <c r="I1337" s="37">
        <v>2.649</v>
      </c>
      <c r="J1337" s="37">
        <v>7.39</v>
      </c>
      <c r="K1337" s="37">
        <v>2.1800000000000002</v>
      </c>
      <c r="L1337" s="37">
        <v>3.5230000000000001</v>
      </c>
      <c r="M1337" s="37">
        <v>4.3952499999999999</v>
      </c>
    </row>
    <row r="1338" spans="8:13" ht="12.75" customHeight="1">
      <c r="H1338" s="36">
        <v>45040</v>
      </c>
      <c r="I1338" s="37">
        <v>2.629</v>
      </c>
      <c r="J1338" s="37">
        <v>7.31</v>
      </c>
      <c r="K1338" s="37">
        <v>2.09</v>
      </c>
      <c r="L1338" s="37">
        <v>3.6179999999999999</v>
      </c>
      <c r="M1338" s="37">
        <v>4.399</v>
      </c>
    </row>
    <row r="1339" spans="8:13" ht="12.75" customHeight="1">
      <c r="H1339" s="36">
        <v>45041</v>
      </c>
      <c r="I1339" s="37">
        <v>2.6459999999999999</v>
      </c>
      <c r="J1339" s="37">
        <v>7.32</v>
      </c>
      <c r="K1339" s="37">
        <v>2.0790000000000002</v>
      </c>
      <c r="L1339" s="37">
        <v>3.6389999999999998</v>
      </c>
      <c r="M1339" s="37">
        <v>4.4157500000000001</v>
      </c>
    </row>
    <row r="1340" spans="8:13" ht="12.75" customHeight="1">
      <c r="H1340" s="36">
        <v>45042</v>
      </c>
      <c r="I1340" s="37">
        <v>2.5249999999999999</v>
      </c>
      <c r="J1340" s="37">
        <v>7.21</v>
      </c>
      <c r="K1340" s="37">
        <v>2.0449999999999999</v>
      </c>
      <c r="L1340" s="37">
        <v>3.6720000000000002</v>
      </c>
      <c r="M1340" s="37">
        <v>4.4045000000000005</v>
      </c>
    </row>
    <row r="1341" spans="8:13" ht="12.75" customHeight="1">
      <c r="H1341" s="36">
        <v>45043</v>
      </c>
      <c r="I1341" s="37">
        <v>2.5590000000000002</v>
      </c>
      <c r="J1341" s="37">
        <v>7.09</v>
      </c>
      <c r="K1341" s="37">
        <v>1.978</v>
      </c>
      <c r="L1341" s="37">
        <v>3.6459999999999999</v>
      </c>
      <c r="M1341" s="37">
        <v>4.3384999999999998</v>
      </c>
    </row>
    <row r="1342" spans="8:13" ht="12.75" customHeight="1">
      <c r="H1342" s="36">
        <v>45044</v>
      </c>
      <c r="I1342" s="37">
        <v>2.6309999999999998</v>
      </c>
      <c r="J1342" s="37">
        <v>7</v>
      </c>
      <c r="K1342" s="37">
        <v>2.5070000000000001</v>
      </c>
      <c r="L1342" s="37">
        <v>3.698</v>
      </c>
      <c r="M1342" s="37">
        <v>4.3092499999999996</v>
      </c>
    </row>
    <row r="1343" spans="8:13" ht="12.75" customHeight="1">
      <c r="H1343" s="36">
        <v>45047</v>
      </c>
      <c r="I1343" s="37">
        <v>2.5910000000000002</v>
      </c>
      <c r="J1343" s="37">
        <v>7</v>
      </c>
      <c r="K1343" s="37">
        <v>1.9510000000000001</v>
      </c>
      <c r="L1343" s="37">
        <v>3.6179999999999999</v>
      </c>
      <c r="M1343" s="37">
        <v>4.3092499999999996</v>
      </c>
    </row>
    <row r="1344" spans="8:13" ht="12.75" customHeight="1">
      <c r="H1344" s="36">
        <v>45048</v>
      </c>
      <c r="I1344" s="37">
        <v>2.673</v>
      </c>
      <c r="J1344" s="37">
        <v>6.97</v>
      </c>
      <c r="K1344" s="37">
        <v>2.141</v>
      </c>
      <c r="L1344" s="37">
        <v>3.6659999999999999</v>
      </c>
      <c r="M1344" s="37">
        <v>4.2927499999999998</v>
      </c>
    </row>
    <row r="1345" spans="8:13" ht="12.75" customHeight="1">
      <c r="H1345" s="36">
        <v>45049</v>
      </c>
      <c r="I1345" s="37">
        <v>2.7090000000000001</v>
      </c>
      <c r="J1345" s="37">
        <v>6.98</v>
      </c>
      <c r="K1345" s="37">
        <v>2.141</v>
      </c>
      <c r="L1345" s="37">
        <v>3.5840000000000001</v>
      </c>
      <c r="M1345" s="37">
        <v>4.26675</v>
      </c>
    </row>
    <row r="1346" spans="8:13" ht="12.75" customHeight="1">
      <c r="H1346" s="36">
        <v>45050</v>
      </c>
      <c r="I1346" s="37">
        <v>2.7069999999999999</v>
      </c>
      <c r="J1346" s="37">
        <v>7.08</v>
      </c>
      <c r="K1346" s="37">
        <v>2.141</v>
      </c>
      <c r="L1346" s="37">
        <v>3.6629999999999998</v>
      </c>
      <c r="M1346" s="37">
        <v>4.3942500000000004</v>
      </c>
    </row>
    <row r="1347" spans="8:13" ht="12.75" customHeight="1">
      <c r="H1347" s="36">
        <v>45051</v>
      </c>
      <c r="I1347" s="37">
        <v>2.6930000000000001</v>
      </c>
      <c r="J1347" s="37">
        <v>7.02</v>
      </c>
      <c r="K1347" s="37">
        <v>2.141</v>
      </c>
      <c r="L1347" s="37">
        <v>3.7829999999999999</v>
      </c>
      <c r="M1347" s="37">
        <v>4.4145000000000003</v>
      </c>
    </row>
    <row r="1348" spans="8:13" ht="12.75" customHeight="1">
      <c r="H1348" s="36">
        <v>45054</v>
      </c>
      <c r="I1348" s="37">
        <v>2.6989999999999998</v>
      </c>
      <c r="J1348" s="37">
        <v>7.02</v>
      </c>
      <c r="K1348" s="37">
        <v>2.1070000000000002</v>
      </c>
      <c r="L1348" s="37">
        <v>3.7130000000000001</v>
      </c>
      <c r="M1348" s="37">
        <v>4.4275000000000002</v>
      </c>
    </row>
    <row r="1349" spans="8:13" ht="12.75" customHeight="1">
      <c r="H1349" s="36">
        <v>45055</v>
      </c>
      <c r="I1349" s="37">
        <v>2.6389999999999998</v>
      </c>
      <c r="J1349" s="37">
        <v>7.12</v>
      </c>
      <c r="K1349" s="37">
        <v>2.0059999999999998</v>
      </c>
      <c r="L1349" s="37">
        <v>3.6890000000000001</v>
      </c>
      <c r="M1349" s="37">
        <v>4.4104999999999999</v>
      </c>
    </row>
    <row r="1350" spans="8:13" ht="12.75" customHeight="1">
      <c r="H1350" s="36">
        <v>45056</v>
      </c>
      <c r="I1350" s="37">
        <v>2.5710000000000002</v>
      </c>
      <c r="J1350" s="37">
        <v>7.16</v>
      </c>
      <c r="K1350" s="37">
        <v>1.984</v>
      </c>
      <c r="L1350" s="37">
        <v>3.677</v>
      </c>
      <c r="M1350" s="37">
        <v>4.4002499999999998</v>
      </c>
    </row>
  </sheetData>
  <mergeCells count="2">
    <mergeCell ref="B29:F29"/>
    <mergeCell ref="B25:F28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353859-03CE-4DC2-86DD-FD2DD93EE00F}">
  <dimension ref="A2:Z217"/>
  <sheetViews>
    <sheetView showGridLines="0" zoomScaleNormal="100" workbookViewId="0">
      <selection activeCell="B2" sqref="B2"/>
    </sheetView>
  </sheetViews>
  <sheetFormatPr baseColWidth="10" defaultColWidth="10.77734375" defaultRowHeight="12.75" customHeight="1"/>
  <cols>
    <col min="1" max="26" width="11.21875" style="21" customWidth="1"/>
    <col min="27" max="16384" width="10.77734375" style="20"/>
  </cols>
  <sheetData>
    <row r="2" spans="2:26" ht="12.75" customHeight="1">
      <c r="B2" s="7" t="s">
        <v>83</v>
      </c>
      <c r="H2" s="21" t="s">
        <v>18</v>
      </c>
      <c r="I2" s="21" t="s">
        <v>35</v>
      </c>
      <c r="J2" s="21" t="s">
        <v>36</v>
      </c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</row>
    <row r="3" spans="2:26" ht="12.75" customHeight="1">
      <c r="B3" s="6" t="s">
        <v>49</v>
      </c>
      <c r="H3" s="22">
        <v>43558</v>
      </c>
      <c r="I3" s="21">
        <v>20072.177734375</v>
      </c>
      <c r="J3" s="21">
        <v>7454.6337890625</v>
      </c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</row>
    <row r="4" spans="2:26" ht="12.75" customHeight="1">
      <c r="B4" s="6" t="s">
        <v>37</v>
      </c>
      <c r="H4" s="22">
        <v>43565</v>
      </c>
      <c r="I4" s="21">
        <v>19360.8671875</v>
      </c>
      <c r="J4" s="21">
        <v>7194.94384765625</v>
      </c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</row>
    <row r="5" spans="2:26" ht="12.75" customHeight="1">
      <c r="H5" s="22">
        <v>43572</v>
      </c>
      <c r="I5" s="21">
        <v>17632.306640625</v>
      </c>
      <c r="J5" s="21">
        <v>6190.916015625</v>
      </c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</row>
    <row r="6" spans="2:26" ht="12.75" customHeight="1">
      <c r="H6" s="22">
        <v>43579</v>
      </c>
      <c r="I6" s="21">
        <v>16003.654296875</v>
      </c>
      <c r="J6" s="21">
        <v>5445.7431640625</v>
      </c>
      <c r="K6" s="29"/>
      <c r="L6" s="35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</row>
    <row r="7" spans="2:26" ht="12.75" customHeight="1">
      <c r="H7" s="22">
        <v>43586</v>
      </c>
      <c r="I7" s="21">
        <v>14201.884765625</v>
      </c>
      <c r="J7" s="21">
        <v>4553.521484375</v>
      </c>
      <c r="K7" s="29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  <c r="Y7" s="29"/>
      <c r="Z7" s="29"/>
    </row>
    <row r="8" spans="2:26" ht="12.75" customHeight="1">
      <c r="H8" s="22">
        <v>43593</v>
      </c>
      <c r="I8" s="21">
        <v>14034.9755859375</v>
      </c>
      <c r="J8" s="21">
        <v>4261.28955078125</v>
      </c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</row>
    <row r="9" spans="2:26" ht="12.75" customHeight="1">
      <c r="H9" s="22">
        <v>43600</v>
      </c>
      <c r="I9" s="21">
        <v>11468.130859375</v>
      </c>
      <c r="J9" s="21">
        <v>3309.60595703125</v>
      </c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</row>
    <row r="10" spans="2:26" ht="12.75" customHeight="1">
      <c r="H10" s="22">
        <v>43607</v>
      </c>
      <c r="I10" s="21">
        <v>10044.767578125</v>
      </c>
      <c r="J10" s="21">
        <v>2867.5068359375</v>
      </c>
      <c r="K10" s="29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</row>
    <row r="11" spans="2:26" ht="12.75" customHeight="1">
      <c r="H11" s="22">
        <v>43614</v>
      </c>
      <c r="I11" s="21">
        <v>8146.9951171875</v>
      </c>
      <c r="J11" s="21">
        <v>2057.58740234375</v>
      </c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</row>
    <row r="12" spans="2:26" ht="12.75" customHeight="1">
      <c r="H12" s="22">
        <v>43621</v>
      </c>
      <c r="I12" s="21">
        <v>7120.779296875</v>
      </c>
      <c r="J12" s="21">
        <v>1671.30712890625</v>
      </c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</row>
    <row r="13" spans="2:26" ht="12.75" customHeight="1">
      <c r="H13" s="22">
        <v>43628</v>
      </c>
      <c r="I13" s="21">
        <v>7183.951171875</v>
      </c>
      <c r="J13" s="21">
        <v>1769.337890625</v>
      </c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</row>
    <row r="14" spans="2:26" ht="12.75" customHeight="1">
      <c r="H14" s="22">
        <v>43635</v>
      </c>
      <c r="I14" s="21">
        <v>6307.310546875</v>
      </c>
      <c r="J14" s="21">
        <v>1435.72900390625</v>
      </c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</row>
    <row r="15" spans="2:26" ht="12.75" customHeight="1">
      <c r="H15" s="22">
        <v>43642</v>
      </c>
      <c r="I15" s="21">
        <v>7124.51953125</v>
      </c>
      <c r="J15" s="21">
        <v>1605.77490234375</v>
      </c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</row>
    <row r="16" spans="2:26" ht="12.75" customHeight="1">
      <c r="H16" s="22">
        <v>43649</v>
      </c>
      <c r="I16" s="21">
        <v>7476.669921875</v>
      </c>
      <c r="J16" s="21">
        <v>1710.1298828125</v>
      </c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</row>
    <row r="17" spans="2:26" ht="12.75" customHeight="1">
      <c r="H17" s="22">
        <v>43656</v>
      </c>
      <c r="I17" s="21">
        <v>7438.982421875</v>
      </c>
      <c r="J17" s="21">
        <v>2207.171875</v>
      </c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</row>
    <row r="18" spans="2:26" ht="12.75" customHeight="1">
      <c r="H18" s="22">
        <v>43663</v>
      </c>
      <c r="I18" s="21">
        <v>9299.53515625</v>
      </c>
      <c r="J18" s="21">
        <v>2676.384765625</v>
      </c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</row>
    <row r="19" spans="2:26" ht="12.75" customHeight="1">
      <c r="H19" s="22">
        <v>43670</v>
      </c>
      <c r="I19" s="21">
        <v>8911.994140625</v>
      </c>
      <c r="J19" s="21">
        <v>2520.23046875</v>
      </c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</row>
    <row r="20" spans="2:26" ht="12.75" customHeight="1">
      <c r="H20" s="22">
        <v>43677</v>
      </c>
      <c r="I20" s="21">
        <v>10130.181640625</v>
      </c>
      <c r="J20" s="21">
        <v>3251.8876953125</v>
      </c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</row>
    <row r="21" spans="2:26" ht="12.75" customHeight="1">
      <c r="H21" s="22">
        <v>43684</v>
      </c>
      <c r="I21" s="21">
        <v>11334.552734375</v>
      </c>
      <c r="J21" s="21">
        <v>3595.2880859375</v>
      </c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</row>
    <row r="22" spans="2:26" ht="12.75" customHeight="1">
      <c r="H22" s="22">
        <v>43691</v>
      </c>
      <c r="I22" s="21">
        <v>11515.701171875</v>
      </c>
      <c r="J22" s="21">
        <v>3451.5390625</v>
      </c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</row>
    <row r="23" spans="2:26" ht="12.75" customHeight="1">
      <c r="H23" s="22">
        <v>43698</v>
      </c>
      <c r="I23" s="21">
        <v>9768.00390625</v>
      </c>
      <c r="J23" s="21">
        <v>3225.42236328125</v>
      </c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  <c r="Y23" s="29"/>
      <c r="Z23" s="29"/>
    </row>
    <row r="24" spans="2:26" ht="12.75" customHeight="1">
      <c r="H24" s="22">
        <v>43705</v>
      </c>
      <c r="I24" s="21">
        <v>10772.125</v>
      </c>
      <c r="J24" s="21">
        <v>3363.0849609375</v>
      </c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</row>
    <row r="25" spans="2:26" ht="12.75" customHeight="1">
      <c r="B25" s="156" t="s">
        <v>38</v>
      </c>
      <c r="C25" s="156"/>
      <c r="D25" s="156"/>
      <c r="E25" s="156"/>
      <c r="F25" s="156"/>
      <c r="H25" s="22">
        <v>43712</v>
      </c>
      <c r="I25" s="21">
        <v>9793.05859375</v>
      </c>
      <c r="J25" s="21">
        <v>3000.939453125</v>
      </c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</row>
    <row r="26" spans="2:26" ht="12.75" customHeight="1">
      <c r="B26" s="156" t="s">
        <v>50</v>
      </c>
      <c r="C26" s="156"/>
      <c r="D26" s="156"/>
      <c r="E26" s="156"/>
      <c r="F26" s="156"/>
      <c r="H26" s="22">
        <v>43719</v>
      </c>
      <c r="I26" s="21">
        <v>8952.1171875</v>
      </c>
      <c r="J26" s="21">
        <v>2434.3974609375</v>
      </c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</row>
    <row r="27" spans="2:26" ht="12.75" customHeight="1">
      <c r="H27" s="22">
        <v>43726</v>
      </c>
      <c r="I27" s="21">
        <v>7936.80859375</v>
      </c>
      <c r="J27" s="21">
        <v>2283.16015625</v>
      </c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</row>
    <row r="28" spans="2:26" ht="12.75" customHeight="1">
      <c r="H28" s="22">
        <v>43733</v>
      </c>
      <c r="I28" s="21">
        <v>7458.20703125</v>
      </c>
      <c r="J28" s="21">
        <v>2016.169921875</v>
      </c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</row>
    <row r="29" spans="2:26" ht="12.75" customHeight="1">
      <c r="H29" s="22">
        <v>43740</v>
      </c>
      <c r="I29" s="21">
        <v>5689.638671875</v>
      </c>
      <c r="J29" s="21">
        <v>1442.2255859375</v>
      </c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</row>
    <row r="30" spans="2:26" ht="12.75" customHeight="1">
      <c r="H30" s="22">
        <v>43747</v>
      </c>
      <c r="I30" s="21">
        <v>4092.19921875</v>
      </c>
      <c r="J30" s="21">
        <v>1079.375</v>
      </c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</row>
    <row r="31" spans="2:26" ht="12.75" customHeight="1">
      <c r="H31" s="22">
        <v>43754</v>
      </c>
      <c r="I31" s="21">
        <v>2687.65625</v>
      </c>
      <c r="J31" s="21">
        <v>514.5556640625</v>
      </c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</row>
    <row r="32" spans="2:26" ht="12.75" customHeight="1">
      <c r="H32" s="22">
        <v>43761</v>
      </c>
      <c r="I32" s="21">
        <v>907.828125</v>
      </c>
      <c r="J32" s="21">
        <v>-164.751953125</v>
      </c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</row>
    <row r="33" spans="8:26" ht="12.75" customHeight="1">
      <c r="H33" s="22">
        <v>43768</v>
      </c>
      <c r="I33" s="21">
        <v>4006.109375</v>
      </c>
      <c r="J33" s="21">
        <v>732.6748046875</v>
      </c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</row>
    <row r="34" spans="8:26" ht="12.75" customHeight="1">
      <c r="H34" s="22">
        <v>43775</v>
      </c>
      <c r="I34" s="21">
        <v>6480.3046875</v>
      </c>
      <c r="J34" s="21">
        <v>1396.8291015625</v>
      </c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</row>
    <row r="35" spans="8:26" ht="12.75" customHeight="1">
      <c r="H35" s="22">
        <v>43782</v>
      </c>
      <c r="I35" s="21">
        <v>9673.7265625</v>
      </c>
      <c r="J35" s="21">
        <v>2110.302734375</v>
      </c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</row>
    <row r="36" spans="8:26" ht="12.75" customHeight="1">
      <c r="H36" s="22">
        <v>43789</v>
      </c>
      <c r="I36" s="21">
        <v>8615.23046875</v>
      </c>
      <c r="J36" s="21">
        <v>1637.51953125</v>
      </c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</row>
    <row r="37" spans="8:26" ht="12.75" customHeight="1">
      <c r="H37" s="22">
        <v>43796</v>
      </c>
      <c r="I37" s="21">
        <v>7818.03125</v>
      </c>
      <c r="J37" s="21">
        <v>1161.3701171875</v>
      </c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</row>
    <row r="38" spans="8:26" ht="12.75" customHeight="1">
      <c r="H38" s="22">
        <v>43803</v>
      </c>
      <c r="I38" s="21">
        <v>7492.390625</v>
      </c>
      <c r="J38" s="21">
        <v>1297.9970703125</v>
      </c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</row>
    <row r="39" spans="8:26" ht="12.75" customHeight="1">
      <c r="H39" s="22">
        <v>43810</v>
      </c>
      <c r="I39" s="21">
        <v>6278.203125</v>
      </c>
      <c r="J39" s="21">
        <v>894.7861328125</v>
      </c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</row>
    <row r="40" spans="8:26" ht="12.75" customHeight="1">
      <c r="H40" s="22">
        <v>43817</v>
      </c>
      <c r="I40" s="21">
        <v>7704.5859375</v>
      </c>
      <c r="J40" s="21">
        <v>1624.603515625</v>
      </c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</row>
    <row r="41" spans="8:26" ht="12.75" customHeight="1">
      <c r="H41" s="22">
        <v>43824</v>
      </c>
      <c r="I41" s="21">
        <v>9272.28125</v>
      </c>
      <c r="J41" s="21">
        <v>1740.306640625</v>
      </c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</row>
    <row r="42" spans="8:26" ht="12.75" customHeight="1">
      <c r="H42" s="22">
        <v>43831</v>
      </c>
      <c r="I42" s="21">
        <v>10628.3828125</v>
      </c>
      <c r="J42" s="21">
        <v>2069.767578125</v>
      </c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</row>
    <row r="43" spans="8:26" ht="12.75" customHeight="1">
      <c r="H43" s="22">
        <v>43838</v>
      </c>
      <c r="I43" s="21">
        <v>12968.6640625</v>
      </c>
      <c r="J43" s="21">
        <v>2955.96484375</v>
      </c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</row>
    <row r="44" spans="8:26" ht="12.75" customHeight="1">
      <c r="H44" s="22">
        <v>43845</v>
      </c>
      <c r="I44" s="21">
        <v>15172.6953125</v>
      </c>
      <c r="J44" s="21">
        <v>3571.1591796875</v>
      </c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</row>
    <row r="45" spans="8:26" ht="12.75" customHeight="1">
      <c r="H45" s="22">
        <v>43852</v>
      </c>
      <c r="I45" s="21">
        <v>16273.05078125</v>
      </c>
      <c r="J45" s="21">
        <v>3988.4169921875</v>
      </c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</row>
    <row r="46" spans="8:26" ht="12.75" customHeight="1">
      <c r="H46" s="22">
        <v>43859</v>
      </c>
      <c r="I46" s="21">
        <v>15543.67578125</v>
      </c>
      <c r="J46" s="21">
        <v>3832.416015625</v>
      </c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</row>
    <row r="47" spans="8:26" ht="12.75" customHeight="1">
      <c r="H47" s="22">
        <v>43866</v>
      </c>
      <c r="I47" s="21">
        <v>14620.4453125</v>
      </c>
      <c r="J47" s="21">
        <v>3496.3310546875</v>
      </c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</row>
    <row r="48" spans="8:26" ht="12.75" customHeight="1">
      <c r="H48" s="22">
        <v>43873</v>
      </c>
      <c r="I48" s="21">
        <v>17235.58984375</v>
      </c>
      <c r="J48" s="21">
        <v>4423.4765625</v>
      </c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</row>
    <row r="49" spans="8:26" ht="12.75" customHeight="1">
      <c r="H49" s="22">
        <v>43880</v>
      </c>
      <c r="I49" s="21">
        <v>20146.1640625</v>
      </c>
      <c r="J49" s="21">
        <v>5572.59375</v>
      </c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</row>
    <row r="50" spans="8:26" ht="12.75" customHeight="1">
      <c r="H50" s="22">
        <v>43887</v>
      </c>
      <c r="I50" s="21">
        <v>20922.390625</v>
      </c>
      <c r="J50" s="21">
        <v>5807.474609375</v>
      </c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</row>
    <row r="51" spans="8:26" ht="12.75" customHeight="1">
      <c r="H51" s="22">
        <v>43894</v>
      </c>
      <c r="I51" s="21">
        <v>16106.3125</v>
      </c>
      <c r="J51" s="21">
        <v>4149.302734375</v>
      </c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</row>
    <row r="52" spans="8:26" ht="12.75" customHeight="1">
      <c r="H52" s="22">
        <v>43901</v>
      </c>
      <c r="I52" s="21">
        <v>6017.76171875</v>
      </c>
      <c r="J52" s="21">
        <v>476.2158203125</v>
      </c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</row>
    <row r="53" spans="8:26" ht="12.75" customHeight="1">
      <c r="H53" s="22">
        <v>43908</v>
      </c>
      <c r="I53" s="21">
        <v>-15991.14453125</v>
      </c>
      <c r="J53" s="21">
        <v>-6780.787109375</v>
      </c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</row>
    <row r="54" spans="8:26" ht="12.75" customHeight="1">
      <c r="H54" s="22">
        <v>43915</v>
      </c>
      <c r="I54" s="21">
        <v>-36143.37890625</v>
      </c>
      <c r="J54" s="21">
        <v>-11640.541015625</v>
      </c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</row>
    <row r="55" spans="8:26" ht="12.75" customHeight="1">
      <c r="H55" s="22">
        <v>43922</v>
      </c>
      <c r="I55" s="21">
        <v>-44360.2734375</v>
      </c>
      <c r="J55" s="21">
        <v>-12584.701171875</v>
      </c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</row>
    <row r="56" spans="8:26" ht="12.75" customHeight="1">
      <c r="H56" s="22">
        <v>43929</v>
      </c>
      <c r="I56" s="21">
        <v>-48930.67578125</v>
      </c>
      <c r="J56" s="21">
        <v>-14010.009765625</v>
      </c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</row>
    <row r="57" spans="8:26" ht="12.75" customHeight="1">
      <c r="H57" s="22">
        <v>43936</v>
      </c>
      <c r="I57" s="21">
        <v>-50307.296875</v>
      </c>
      <c r="J57" s="21">
        <v>-14445.6953125</v>
      </c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</row>
    <row r="58" spans="8:26" ht="12.75" customHeight="1">
      <c r="H58" s="22">
        <v>43943</v>
      </c>
      <c r="I58" s="21">
        <v>-51571.92578125</v>
      </c>
      <c r="J58" s="21">
        <v>-14880.5458984375</v>
      </c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</row>
    <row r="59" spans="8:26" ht="12.75" customHeight="1">
      <c r="H59" s="22">
        <v>43950</v>
      </c>
      <c r="I59" s="21">
        <v>-52904.578125</v>
      </c>
      <c r="J59" s="21">
        <v>-15311.1533203125</v>
      </c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</row>
    <row r="60" spans="8:26" ht="12.75" customHeight="1">
      <c r="H60" s="22">
        <v>43957</v>
      </c>
      <c r="I60" s="21">
        <v>-55389.9921875</v>
      </c>
      <c r="J60" s="21">
        <v>-15873.9072265625</v>
      </c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</row>
    <row r="61" spans="8:26" ht="12.75" customHeight="1">
      <c r="H61" s="22">
        <v>43964</v>
      </c>
      <c r="I61" s="21">
        <v>-57085.6640625</v>
      </c>
      <c r="J61" s="21">
        <v>-16384.337890625</v>
      </c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</row>
    <row r="62" spans="8:26" ht="12.75" customHeight="1">
      <c r="H62" s="22">
        <v>43971</v>
      </c>
      <c r="I62" s="21">
        <v>-58009.9375</v>
      </c>
      <c r="J62" s="21">
        <v>-16838.8828125</v>
      </c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</row>
    <row r="63" spans="8:26" ht="12.75" customHeight="1">
      <c r="H63" s="22">
        <v>43978</v>
      </c>
      <c r="I63" s="21">
        <v>-52618.05078125</v>
      </c>
      <c r="J63" s="21">
        <v>-14833.671875</v>
      </c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</row>
    <row r="64" spans="8:26" ht="12.75" customHeight="1">
      <c r="H64" s="22">
        <v>43985</v>
      </c>
      <c r="I64" s="21">
        <v>-42305.69921875</v>
      </c>
      <c r="J64" s="21">
        <v>-11097.943359375</v>
      </c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</row>
    <row r="65" spans="8:26" ht="12.75" customHeight="1">
      <c r="H65" s="22">
        <v>43992</v>
      </c>
      <c r="I65" s="21">
        <v>-18618.822265625</v>
      </c>
      <c r="J65" s="21">
        <v>-2980.56298828125</v>
      </c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</row>
    <row r="66" spans="8:26" ht="12.75" customHeight="1">
      <c r="H66" s="22">
        <v>43999</v>
      </c>
      <c r="I66" s="21">
        <v>574.6640625</v>
      </c>
      <c r="J66" s="21">
        <v>1534.34619140625</v>
      </c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</row>
    <row r="67" spans="8:26" ht="12.75" customHeight="1">
      <c r="H67" s="22">
        <v>44006</v>
      </c>
      <c r="I67" s="21">
        <v>6012.1982421875</v>
      </c>
      <c r="J67" s="21">
        <v>1769.7578125</v>
      </c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</row>
    <row r="68" spans="8:26" ht="12.75" customHeight="1">
      <c r="H68" s="22">
        <v>44013</v>
      </c>
      <c r="I68" s="21">
        <v>6094.9482421875</v>
      </c>
      <c r="J68" s="21">
        <v>1878.701904296875</v>
      </c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</row>
    <row r="69" spans="8:26" ht="12.75" customHeight="1">
      <c r="H69" s="22">
        <v>44020</v>
      </c>
      <c r="I69" s="21">
        <v>6384.068359375</v>
      </c>
      <c r="J69" s="21">
        <v>2028.7490234375</v>
      </c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</row>
    <row r="70" spans="8:26" ht="12.75" customHeight="1">
      <c r="H70" s="22">
        <v>44027</v>
      </c>
      <c r="I70" s="21">
        <v>8614.359375</v>
      </c>
      <c r="J70" s="21">
        <v>2667.56884765625</v>
      </c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</row>
    <row r="71" spans="8:26" ht="12.75" customHeight="1">
      <c r="H71" s="22">
        <v>44034</v>
      </c>
      <c r="I71" s="21">
        <v>11179.548828125</v>
      </c>
      <c r="J71" s="21">
        <v>3536.71484375</v>
      </c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  <c r="V71" s="29"/>
      <c r="W71" s="29"/>
      <c r="X71" s="29"/>
      <c r="Y71" s="29"/>
      <c r="Z71" s="29"/>
    </row>
    <row r="72" spans="8:26" ht="12.75" customHeight="1">
      <c r="H72" s="22">
        <v>44041</v>
      </c>
      <c r="I72" s="21">
        <v>11838.9599609375</v>
      </c>
      <c r="J72" s="21">
        <v>3718.56298828125</v>
      </c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  <c r="V72" s="29"/>
      <c r="W72" s="29"/>
      <c r="X72" s="29"/>
      <c r="Y72" s="29"/>
      <c r="Z72" s="29"/>
    </row>
    <row r="73" spans="8:26" ht="12.75" customHeight="1">
      <c r="H73" s="22">
        <v>44048</v>
      </c>
      <c r="I73" s="21">
        <v>11988.916015625</v>
      </c>
      <c r="J73" s="21">
        <v>3669.06494140625</v>
      </c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  <c r="V73" s="29"/>
      <c r="W73" s="29"/>
      <c r="X73" s="29"/>
      <c r="Y73" s="29"/>
      <c r="Z73" s="29"/>
    </row>
    <row r="74" spans="8:26" ht="12.75" customHeight="1">
      <c r="H74" s="22">
        <v>44055</v>
      </c>
      <c r="I74" s="21">
        <v>13241.958984375</v>
      </c>
      <c r="J74" s="21">
        <v>4204.556640625</v>
      </c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</row>
    <row r="75" spans="8:26" ht="12.75" customHeight="1">
      <c r="H75" s="22">
        <v>44062</v>
      </c>
      <c r="I75" s="21">
        <v>14048.4951171875</v>
      </c>
      <c r="J75" s="21">
        <v>4332.35888671875</v>
      </c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</row>
    <row r="76" spans="8:26" ht="12.75" customHeight="1">
      <c r="H76" s="22">
        <v>44069</v>
      </c>
      <c r="I76" s="21">
        <v>13659.9541015625</v>
      </c>
      <c r="J76" s="21">
        <v>3904.165771484375</v>
      </c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</row>
    <row r="77" spans="8:26" ht="12.75" customHeight="1">
      <c r="H77" s="22">
        <v>44076</v>
      </c>
      <c r="I77" s="21">
        <v>14202.115234375</v>
      </c>
      <c r="J77" s="21">
        <v>3743.19775390625</v>
      </c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</row>
    <row r="78" spans="8:26" ht="12.75" customHeight="1">
      <c r="H78" s="22">
        <v>44083</v>
      </c>
      <c r="I78" s="21">
        <v>15835.5576171875</v>
      </c>
      <c r="J78" s="21">
        <v>4251.95947265625</v>
      </c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29"/>
    </row>
    <row r="79" spans="8:26" ht="12.75" customHeight="1">
      <c r="H79" s="22">
        <v>44090</v>
      </c>
      <c r="I79" s="21">
        <v>16263.3935546875</v>
      </c>
      <c r="J79" s="21">
        <v>4207.58642578125</v>
      </c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</row>
    <row r="80" spans="8:26" ht="12.75" customHeight="1">
      <c r="H80" s="22">
        <v>44097</v>
      </c>
      <c r="I80" s="21">
        <v>19270.392578125</v>
      </c>
      <c r="J80" s="21">
        <v>4772.0439453125</v>
      </c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</row>
    <row r="81" spans="8:26" ht="12.75" customHeight="1">
      <c r="H81" s="22">
        <v>44104</v>
      </c>
      <c r="I81" s="21">
        <v>17271.279296875</v>
      </c>
      <c r="J81" s="21">
        <v>4219.5205078125</v>
      </c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</row>
    <row r="82" spans="8:26" ht="12.75" customHeight="1">
      <c r="H82" s="22">
        <v>44111</v>
      </c>
      <c r="I82" s="21">
        <v>17763.9296875</v>
      </c>
      <c r="J82" s="21">
        <v>4302.02783203125</v>
      </c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</row>
    <row r="83" spans="8:26" ht="12.75" customHeight="1">
      <c r="H83" s="22">
        <v>44118</v>
      </c>
      <c r="I83" s="21">
        <v>18510.3203125</v>
      </c>
      <c r="J83" s="21">
        <v>4356.11376953125</v>
      </c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</row>
    <row r="84" spans="8:26" ht="12.75" customHeight="1">
      <c r="H84" s="22">
        <v>44125</v>
      </c>
      <c r="I84" s="21">
        <v>20144.609375</v>
      </c>
      <c r="J84" s="21">
        <v>4460.03076171875</v>
      </c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</row>
    <row r="85" spans="8:26" ht="12.75" customHeight="1">
      <c r="H85" s="22">
        <v>44132</v>
      </c>
      <c r="I85" s="21">
        <v>20706.41796875</v>
      </c>
      <c r="J85" s="21">
        <v>4376.62109375</v>
      </c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</row>
    <row r="86" spans="8:26" ht="12.75" customHeight="1">
      <c r="H86" s="22">
        <v>44139</v>
      </c>
      <c r="I86" s="21">
        <v>20175.298828125</v>
      </c>
      <c r="J86" s="21">
        <v>3968.88818359375</v>
      </c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</row>
    <row r="87" spans="8:26" ht="12.75" customHeight="1">
      <c r="H87" s="22">
        <v>44146</v>
      </c>
      <c r="I87" s="21">
        <v>21478.6015625</v>
      </c>
      <c r="J87" s="21">
        <v>4212.71630859375</v>
      </c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</row>
    <row r="88" spans="8:26" ht="12.75" customHeight="1">
      <c r="H88" s="22">
        <v>44153</v>
      </c>
      <c r="I88" s="21">
        <v>22597.359375</v>
      </c>
      <c r="J88" s="21">
        <v>4393.0927734375</v>
      </c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</row>
    <row r="89" spans="8:26" ht="12.75" customHeight="1">
      <c r="H89" s="22">
        <v>44160</v>
      </c>
      <c r="I89" s="21">
        <v>22894.6484375</v>
      </c>
      <c r="J89" s="21">
        <v>4297.4853515625</v>
      </c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</row>
    <row r="90" spans="8:26" ht="12.75" customHeight="1">
      <c r="H90" s="22">
        <v>44167</v>
      </c>
      <c r="I90" s="21">
        <v>23692.72265625</v>
      </c>
      <c r="J90" s="21">
        <v>4529.17578125</v>
      </c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</row>
    <row r="91" spans="8:26" ht="12.75" customHeight="1">
      <c r="H91" s="22">
        <v>44174</v>
      </c>
      <c r="I91" s="21">
        <v>26023.703125</v>
      </c>
      <c r="J91" s="21">
        <v>5103.75390625</v>
      </c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</row>
    <row r="92" spans="8:26" ht="12.75" customHeight="1">
      <c r="H92" s="22">
        <v>44181</v>
      </c>
      <c r="I92" s="21">
        <v>26740.8515625</v>
      </c>
      <c r="J92" s="21">
        <v>5715.8056640625</v>
      </c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</row>
    <row r="93" spans="8:26" ht="12.75" customHeight="1">
      <c r="H93" s="22">
        <v>44188</v>
      </c>
      <c r="I93" s="21">
        <v>30383.396484375</v>
      </c>
      <c r="J93" s="21">
        <v>6414.3349609375</v>
      </c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</row>
    <row r="94" spans="8:26" ht="12.75" customHeight="1">
      <c r="H94" s="22">
        <v>44195</v>
      </c>
      <c r="I94" s="21">
        <v>29804.744140625</v>
      </c>
      <c r="J94" s="21">
        <v>6148.81640625</v>
      </c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</row>
    <row r="95" spans="8:26" ht="12.75" customHeight="1">
      <c r="H95" s="22">
        <v>44202</v>
      </c>
      <c r="I95" s="21">
        <v>30550.734375</v>
      </c>
      <c r="J95" s="21">
        <v>6459.83203125</v>
      </c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</row>
    <row r="96" spans="8:26" ht="12.75" customHeight="1">
      <c r="H96" s="22">
        <v>44209</v>
      </c>
      <c r="I96" s="21">
        <v>30312.2890625</v>
      </c>
      <c r="J96" s="21">
        <v>6620.7880859375</v>
      </c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</row>
    <row r="97" spans="8:26" ht="12.75" customHeight="1">
      <c r="H97" s="22">
        <v>44216</v>
      </c>
      <c r="I97" s="21">
        <v>33201.35546875</v>
      </c>
      <c r="J97" s="21">
        <v>7328.7822265625</v>
      </c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</row>
    <row r="98" spans="8:26" ht="12.75" customHeight="1">
      <c r="H98" s="22">
        <v>44223</v>
      </c>
      <c r="I98" s="21">
        <v>36156.34375</v>
      </c>
      <c r="J98" s="21">
        <v>8119.78125</v>
      </c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</row>
    <row r="99" spans="8:26" ht="12.75" customHeight="1">
      <c r="H99" s="22">
        <v>44230</v>
      </c>
      <c r="I99" s="21">
        <v>37208.06640625</v>
      </c>
      <c r="J99" s="21">
        <v>8333.7412109375</v>
      </c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</row>
    <row r="100" spans="8:26" ht="12.75" customHeight="1">
      <c r="H100" s="22">
        <v>44237</v>
      </c>
      <c r="I100" s="21">
        <v>36977.98046875</v>
      </c>
      <c r="J100" s="21">
        <v>8308.732421875</v>
      </c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</row>
    <row r="101" spans="8:26" ht="12.75" customHeight="1">
      <c r="H101" s="22">
        <v>44244</v>
      </c>
      <c r="I101" s="21">
        <v>33354.33203125</v>
      </c>
      <c r="J101" s="21">
        <v>7396.265625</v>
      </c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</row>
    <row r="102" spans="8:26" ht="12.75" customHeight="1">
      <c r="H102" s="22">
        <v>44251</v>
      </c>
      <c r="I102" s="21">
        <v>31640.734375</v>
      </c>
      <c r="J102" s="21">
        <v>6488.3037109375</v>
      </c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</row>
    <row r="103" spans="8:26" ht="12.75" customHeight="1">
      <c r="H103" s="22">
        <v>44258</v>
      </c>
      <c r="I103" s="21">
        <v>28165.8125</v>
      </c>
      <c r="J103" s="21">
        <v>5246.8125</v>
      </c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</row>
    <row r="104" spans="8:26" ht="12.75" customHeight="1">
      <c r="H104" s="22">
        <v>44265</v>
      </c>
      <c r="I104" s="21">
        <v>22157.55859375</v>
      </c>
      <c r="J104" s="21">
        <v>3239.7392578125</v>
      </c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</row>
    <row r="105" spans="8:26" ht="12.75" customHeight="1">
      <c r="H105" s="22">
        <v>44272</v>
      </c>
      <c r="I105" s="21">
        <v>18999.73828125</v>
      </c>
      <c r="J105" s="21">
        <v>2194.9853515625</v>
      </c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</row>
    <row r="106" spans="8:26" ht="12.75" customHeight="1">
      <c r="H106" s="22">
        <v>44279</v>
      </c>
      <c r="I106" s="21">
        <v>18610.08203125</v>
      </c>
      <c r="J106" s="21">
        <v>1704.939453125</v>
      </c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</row>
    <row r="107" spans="8:26" ht="12.75" customHeight="1">
      <c r="H107" s="22">
        <v>44286</v>
      </c>
      <c r="I107" s="21">
        <v>15126.34765625</v>
      </c>
      <c r="J107" s="21">
        <v>497.4609375</v>
      </c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</row>
    <row r="108" spans="8:26" ht="12.75" customHeight="1">
      <c r="H108" s="22">
        <v>44293</v>
      </c>
      <c r="I108" s="21">
        <v>14906.6640625</v>
      </c>
      <c r="J108" s="21">
        <v>425.244140625</v>
      </c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</row>
    <row r="109" spans="8:26" ht="12.75" customHeight="1">
      <c r="H109" s="22">
        <v>44300</v>
      </c>
      <c r="I109" s="21">
        <v>12481.171875</v>
      </c>
      <c r="J109" s="21">
        <v>-150.3046875</v>
      </c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</row>
    <row r="110" spans="8:26" ht="12.75" customHeight="1">
      <c r="H110" s="22">
        <v>44307</v>
      </c>
      <c r="I110" s="21">
        <v>9777.515625</v>
      </c>
      <c r="J110" s="21">
        <v>-760.361328125</v>
      </c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</row>
    <row r="111" spans="8:26" ht="12.75" customHeight="1">
      <c r="H111" s="22">
        <v>44314</v>
      </c>
      <c r="I111" s="21">
        <v>7130.6171875</v>
      </c>
      <c r="J111" s="21">
        <v>-1607.20703125</v>
      </c>
      <c r="K111" s="29"/>
      <c r="L111" s="29"/>
      <c r="M111" s="29"/>
      <c r="N111" s="29"/>
      <c r="O111" s="29"/>
      <c r="P111" s="29"/>
      <c r="Q111" s="29"/>
      <c r="R111" s="29"/>
      <c r="S111" s="29"/>
      <c r="T111" s="29"/>
      <c r="U111" s="29"/>
      <c r="V111" s="29"/>
      <c r="W111" s="29"/>
      <c r="X111" s="29"/>
      <c r="Y111" s="29"/>
      <c r="Z111" s="29"/>
    </row>
    <row r="112" spans="8:26" ht="12.75" customHeight="1">
      <c r="H112" s="22">
        <v>44321</v>
      </c>
      <c r="I112" s="21">
        <v>4478.6640625</v>
      </c>
      <c r="J112" s="21">
        <v>-2213.990234375</v>
      </c>
      <c r="K112" s="29"/>
      <c r="L112" s="29"/>
      <c r="M112" s="29"/>
      <c r="N112" s="29"/>
      <c r="O112" s="29"/>
      <c r="P112" s="29"/>
      <c r="Q112" s="29"/>
      <c r="R112" s="29"/>
      <c r="S112" s="29"/>
      <c r="T112" s="29"/>
      <c r="U112" s="29"/>
      <c r="V112" s="29"/>
      <c r="W112" s="29"/>
      <c r="X112" s="29"/>
      <c r="Y112" s="29"/>
      <c r="Z112" s="29"/>
    </row>
    <row r="113" spans="8:26" ht="12.75" customHeight="1">
      <c r="H113" s="22">
        <v>44328</v>
      </c>
      <c r="I113" s="21">
        <v>5781.09375</v>
      </c>
      <c r="J113" s="21">
        <v>-2362.998046875</v>
      </c>
      <c r="K113" s="29"/>
      <c r="L113" s="29"/>
      <c r="M113" s="29"/>
      <c r="N113" s="29"/>
      <c r="O113" s="29"/>
      <c r="P113" s="29"/>
      <c r="Q113" s="29"/>
      <c r="R113" s="29"/>
      <c r="S113" s="29"/>
      <c r="T113" s="29"/>
      <c r="U113" s="29"/>
      <c r="V113" s="29"/>
      <c r="W113" s="29"/>
      <c r="X113" s="29"/>
      <c r="Y113" s="29"/>
      <c r="Z113" s="29"/>
    </row>
    <row r="114" spans="8:26" ht="12.75" customHeight="1">
      <c r="H114" s="22">
        <v>44335</v>
      </c>
      <c r="I114" s="21">
        <v>4887.5390625</v>
      </c>
      <c r="J114" s="21">
        <v>-2429.78515625</v>
      </c>
      <c r="K114" s="29"/>
      <c r="L114" s="29"/>
      <c r="M114" s="29"/>
      <c r="N114" s="29"/>
      <c r="O114" s="29"/>
      <c r="P114" s="29"/>
      <c r="Q114" s="29"/>
      <c r="R114" s="29"/>
      <c r="S114" s="29"/>
      <c r="T114" s="29"/>
      <c r="U114" s="29"/>
      <c r="V114" s="29"/>
      <c r="W114" s="29"/>
      <c r="X114" s="29"/>
      <c r="Y114" s="29"/>
      <c r="Z114" s="29"/>
    </row>
    <row r="115" spans="8:26" ht="12.75" customHeight="1">
      <c r="H115" s="22">
        <v>44342</v>
      </c>
      <c r="I115" s="21">
        <v>6673.9296875</v>
      </c>
      <c r="J115" s="21">
        <v>-1695.0625</v>
      </c>
      <c r="K115" s="29"/>
      <c r="L115" s="29"/>
      <c r="M115" s="29"/>
      <c r="N115" s="29"/>
      <c r="O115" s="29"/>
      <c r="P115" s="29"/>
      <c r="Q115" s="29"/>
      <c r="R115" s="29"/>
      <c r="S115" s="29"/>
      <c r="T115" s="29"/>
      <c r="U115" s="29"/>
      <c r="V115" s="29"/>
      <c r="W115" s="29"/>
      <c r="X115" s="29"/>
      <c r="Y115" s="29"/>
      <c r="Z115" s="29"/>
    </row>
    <row r="116" spans="8:26" ht="12.75" customHeight="1">
      <c r="H116" s="22">
        <v>44349</v>
      </c>
      <c r="I116" s="21">
        <v>12033.265625</v>
      </c>
      <c r="J116" s="21">
        <v>-29.01171875</v>
      </c>
      <c r="K116" s="29"/>
      <c r="L116" s="29"/>
      <c r="M116" s="29"/>
      <c r="N116" s="29"/>
      <c r="O116" s="29"/>
      <c r="P116" s="29"/>
      <c r="Q116" s="29"/>
      <c r="R116" s="29"/>
      <c r="S116" s="29"/>
      <c r="T116" s="29"/>
      <c r="U116" s="29"/>
      <c r="V116" s="29"/>
      <c r="W116" s="29"/>
      <c r="X116" s="29"/>
      <c r="Y116" s="29"/>
      <c r="Z116" s="29"/>
    </row>
    <row r="117" spans="8:26" ht="12.75" customHeight="1">
      <c r="H117" s="22">
        <v>44356</v>
      </c>
      <c r="I117" s="21">
        <v>13580.3359375</v>
      </c>
      <c r="J117" s="21">
        <v>664.20703125</v>
      </c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</row>
    <row r="118" spans="8:26" ht="12.75" customHeight="1">
      <c r="H118" s="22">
        <v>44363</v>
      </c>
      <c r="I118" s="21">
        <v>13596.7265625</v>
      </c>
      <c r="J118" s="21">
        <v>827.408203125</v>
      </c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</row>
    <row r="119" spans="8:26" ht="12.75" customHeight="1">
      <c r="H119" s="22">
        <v>44370</v>
      </c>
      <c r="I119" s="21">
        <v>13212.6015625</v>
      </c>
      <c r="J119" s="21">
        <v>1141.6875</v>
      </c>
      <c r="K119" s="29"/>
      <c r="L119" s="29"/>
      <c r="M119" s="29"/>
      <c r="N119" s="29"/>
      <c r="O119" s="29"/>
      <c r="P119" s="29"/>
      <c r="Q119" s="29"/>
      <c r="R119" s="29"/>
      <c r="S119" s="29"/>
      <c r="T119" s="29"/>
      <c r="U119" s="29"/>
      <c r="V119" s="29"/>
      <c r="W119" s="29"/>
      <c r="X119" s="29"/>
      <c r="Y119" s="29"/>
      <c r="Z119" s="29"/>
    </row>
    <row r="120" spans="8:26" ht="12.75" customHeight="1">
      <c r="H120" s="22">
        <v>44377</v>
      </c>
      <c r="I120" s="21">
        <v>13897.1171875</v>
      </c>
      <c r="J120" s="21">
        <v>1170.736328125</v>
      </c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</row>
    <row r="121" spans="8:26" ht="12.75" customHeight="1">
      <c r="H121" s="22">
        <v>44384</v>
      </c>
      <c r="I121" s="21">
        <v>13882.8359375</v>
      </c>
      <c r="J121" s="21">
        <v>1339.3515625</v>
      </c>
      <c r="K121" s="29"/>
      <c r="L121" s="29"/>
      <c r="M121" s="29"/>
      <c r="N121" s="29"/>
      <c r="O121" s="29"/>
      <c r="P121" s="29"/>
      <c r="Q121" s="29"/>
      <c r="R121" s="29"/>
      <c r="S121" s="29"/>
      <c r="T121" s="29"/>
      <c r="U121" s="29"/>
      <c r="V121" s="29"/>
      <c r="W121" s="29"/>
      <c r="X121" s="29"/>
      <c r="Y121" s="29"/>
      <c r="Z121" s="29"/>
    </row>
    <row r="122" spans="8:26" ht="12.75" customHeight="1">
      <c r="H122" s="22">
        <v>44391</v>
      </c>
      <c r="I122" s="21">
        <v>13627.453125</v>
      </c>
      <c r="J122" s="21">
        <v>1039.515625</v>
      </c>
      <c r="K122" s="29"/>
      <c r="L122" s="29"/>
      <c r="M122" s="29"/>
      <c r="N122" s="29"/>
      <c r="O122" s="29"/>
      <c r="P122" s="29"/>
      <c r="Q122" s="29"/>
      <c r="R122" s="29"/>
      <c r="S122" s="29"/>
      <c r="T122" s="29"/>
      <c r="U122" s="29"/>
      <c r="V122" s="29"/>
      <c r="W122" s="29"/>
      <c r="X122" s="29"/>
      <c r="Y122" s="29"/>
      <c r="Z122" s="29"/>
    </row>
    <row r="123" spans="8:26" ht="12.75" customHeight="1">
      <c r="H123" s="22">
        <v>44398</v>
      </c>
      <c r="I123" s="21">
        <v>13954.390625</v>
      </c>
      <c r="J123" s="21">
        <v>972.458984375</v>
      </c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</row>
    <row r="124" spans="8:26" ht="12.75" customHeight="1">
      <c r="H124" s="22">
        <v>44405</v>
      </c>
      <c r="I124" s="21">
        <v>13259.3671875</v>
      </c>
      <c r="J124" s="21">
        <v>874.318359375</v>
      </c>
      <c r="K124" s="29"/>
      <c r="L124" s="29"/>
      <c r="M124" s="29"/>
      <c r="N124" s="29"/>
      <c r="O124" s="29"/>
      <c r="P124" s="29"/>
      <c r="Q124" s="29"/>
      <c r="R124" s="29"/>
      <c r="S124" s="29"/>
      <c r="T124" s="29"/>
      <c r="U124" s="29"/>
      <c r="V124" s="29"/>
      <c r="W124" s="29"/>
      <c r="X124" s="29"/>
      <c r="Y124" s="29"/>
      <c r="Z124" s="29"/>
    </row>
    <row r="125" spans="8:26" ht="12.75" customHeight="1">
      <c r="H125" s="22">
        <v>44412</v>
      </c>
      <c r="I125" s="21">
        <v>12328.09375</v>
      </c>
      <c r="J125" s="21">
        <v>1121.576171875</v>
      </c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/>
    </row>
    <row r="126" spans="8:26" ht="12.75" customHeight="1">
      <c r="H126" s="22">
        <v>44419</v>
      </c>
      <c r="I126" s="21">
        <v>12181.2265625</v>
      </c>
      <c r="J126" s="21">
        <v>1152.29296875</v>
      </c>
      <c r="K126" s="29"/>
      <c r="L126" s="29"/>
      <c r="M126" s="29"/>
      <c r="N126" s="29"/>
      <c r="O126" s="29"/>
      <c r="P126" s="29"/>
      <c r="Q126" s="29"/>
      <c r="R126" s="29"/>
      <c r="S126" s="29"/>
      <c r="T126" s="29"/>
      <c r="U126" s="29"/>
      <c r="V126" s="29"/>
      <c r="W126" s="29"/>
      <c r="X126" s="29"/>
      <c r="Y126" s="29"/>
      <c r="Z126" s="29"/>
    </row>
    <row r="127" spans="8:26" ht="12.75" customHeight="1">
      <c r="H127" s="22">
        <v>44426</v>
      </c>
      <c r="I127" s="21">
        <v>11382.4140625</v>
      </c>
      <c r="J127" s="21">
        <v>972.61328125</v>
      </c>
      <c r="K127" s="29"/>
      <c r="L127" s="29"/>
      <c r="M127" s="29"/>
      <c r="N127" s="29"/>
      <c r="O127" s="29"/>
      <c r="P127" s="29"/>
      <c r="Q127" s="29"/>
      <c r="R127" s="29"/>
      <c r="S127" s="29"/>
      <c r="T127" s="29"/>
      <c r="U127" s="29"/>
      <c r="V127" s="29"/>
      <c r="W127" s="29"/>
      <c r="X127" s="29"/>
      <c r="Y127" s="29"/>
      <c r="Z127" s="29"/>
    </row>
    <row r="128" spans="8:26" ht="12.75" customHeight="1">
      <c r="H128" s="22">
        <v>44433</v>
      </c>
      <c r="I128" s="21">
        <v>9855.828125</v>
      </c>
      <c r="J128" s="21">
        <v>666.4765625</v>
      </c>
      <c r="K128" s="29"/>
      <c r="L128" s="29"/>
      <c r="M128" s="29"/>
      <c r="N128" s="29"/>
      <c r="O128" s="29"/>
      <c r="P128" s="29"/>
      <c r="Q128" s="29"/>
      <c r="R128" s="29"/>
      <c r="S128" s="29"/>
      <c r="T128" s="29"/>
      <c r="U128" s="29"/>
      <c r="V128" s="29"/>
      <c r="W128" s="29"/>
      <c r="X128" s="29"/>
      <c r="Y128" s="29"/>
      <c r="Z128" s="29"/>
    </row>
    <row r="129" spans="8:26" ht="12.75" customHeight="1">
      <c r="H129" s="22">
        <v>44440</v>
      </c>
      <c r="I129" s="21">
        <v>9095.53125</v>
      </c>
      <c r="J129" s="21">
        <v>556.91015625</v>
      </c>
      <c r="K129" s="29"/>
      <c r="L129" s="29"/>
      <c r="M129" s="29"/>
      <c r="N129" s="29"/>
      <c r="O129" s="29"/>
      <c r="P129" s="29"/>
      <c r="Q129" s="29"/>
      <c r="R129" s="29"/>
      <c r="S129" s="29"/>
      <c r="T129" s="29"/>
      <c r="U129" s="29"/>
      <c r="V129" s="29"/>
      <c r="W129" s="29"/>
      <c r="X129" s="29"/>
      <c r="Y129" s="29"/>
      <c r="Z129" s="29"/>
    </row>
    <row r="130" spans="8:26" ht="12.75" customHeight="1">
      <c r="H130" s="22">
        <v>44447</v>
      </c>
      <c r="I130" s="21">
        <v>9900.90625</v>
      </c>
      <c r="J130" s="21">
        <v>906.990234375</v>
      </c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</row>
    <row r="131" spans="8:26" ht="12.75" customHeight="1">
      <c r="H131" s="22">
        <v>44454</v>
      </c>
      <c r="I131" s="21">
        <v>12516.5234375</v>
      </c>
      <c r="J131" s="21">
        <v>1292.189453125</v>
      </c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</row>
    <row r="132" spans="8:26" ht="12.75" customHeight="1">
      <c r="H132" s="22">
        <v>44461</v>
      </c>
      <c r="I132" s="21">
        <v>9452.09375</v>
      </c>
      <c r="J132" s="21">
        <v>618.49609375</v>
      </c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</row>
    <row r="133" spans="8:26" ht="12.75" customHeight="1">
      <c r="H133" s="22">
        <v>44468</v>
      </c>
      <c r="I133" s="21">
        <v>5070.5078125</v>
      </c>
      <c r="J133" s="21">
        <v>-500.302734375</v>
      </c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</row>
    <row r="134" spans="8:26" ht="12.75" customHeight="1">
      <c r="H134" s="22">
        <v>44475</v>
      </c>
      <c r="I134" s="21">
        <v>3395.3046875</v>
      </c>
      <c r="J134" s="21">
        <v>-892.87890625</v>
      </c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</row>
    <row r="135" spans="8:26" ht="12.75" customHeight="1">
      <c r="H135" s="22">
        <v>44482</v>
      </c>
      <c r="I135" s="21">
        <v>-260.890625</v>
      </c>
      <c r="J135" s="21">
        <v>-1700.884765625</v>
      </c>
      <c r="K135" s="29"/>
      <c r="L135" s="29"/>
      <c r="M135" s="29"/>
      <c r="N135" s="29"/>
      <c r="O135" s="29"/>
      <c r="P135" s="29"/>
      <c r="Q135" s="29"/>
      <c r="R135" s="29"/>
      <c r="S135" s="29"/>
      <c r="T135" s="29"/>
      <c r="U135" s="29"/>
      <c r="V135" s="29"/>
      <c r="W135" s="29"/>
      <c r="X135" s="29"/>
      <c r="Y135" s="29"/>
      <c r="Z135" s="29"/>
    </row>
    <row r="136" spans="8:26" ht="12.75" customHeight="1">
      <c r="H136" s="22">
        <v>44489</v>
      </c>
      <c r="I136" s="21">
        <v>-611.8125</v>
      </c>
      <c r="J136" s="21">
        <v>-2034.1279296875</v>
      </c>
      <c r="K136" s="29"/>
      <c r="L136" s="29"/>
      <c r="M136" s="29"/>
      <c r="N136" s="29"/>
      <c r="O136" s="29"/>
      <c r="P136" s="29"/>
      <c r="Q136" s="29"/>
      <c r="R136" s="29"/>
      <c r="S136" s="29"/>
      <c r="T136" s="29"/>
      <c r="U136" s="29"/>
      <c r="V136" s="29"/>
      <c r="W136" s="29"/>
      <c r="X136" s="29"/>
      <c r="Y136" s="29"/>
      <c r="Z136" s="29"/>
    </row>
    <row r="137" spans="8:26" ht="12.75" customHeight="1">
      <c r="H137" s="22">
        <v>44496</v>
      </c>
      <c r="I137" s="21">
        <v>123.984375</v>
      </c>
      <c r="J137" s="21">
        <v>-2229.0107421875</v>
      </c>
      <c r="K137" s="29"/>
      <c r="L137" s="29"/>
      <c r="M137" s="29"/>
      <c r="N137" s="29"/>
      <c r="O137" s="29"/>
      <c r="P137" s="29"/>
      <c r="Q137" s="29"/>
      <c r="R137" s="29"/>
      <c r="S137" s="29"/>
      <c r="T137" s="29"/>
      <c r="U137" s="29"/>
      <c r="V137" s="29"/>
      <c r="W137" s="29"/>
      <c r="X137" s="29"/>
      <c r="Y137" s="29"/>
      <c r="Z137" s="29"/>
    </row>
    <row r="138" spans="8:26" ht="12.75" customHeight="1">
      <c r="H138" s="22">
        <v>44503</v>
      </c>
      <c r="I138" s="21">
        <v>763.6796875</v>
      </c>
      <c r="J138" s="21">
        <v>-1904.39453125</v>
      </c>
      <c r="K138" s="29"/>
      <c r="L138" s="29"/>
      <c r="M138" s="29"/>
      <c r="N138" s="29"/>
      <c r="O138" s="29"/>
      <c r="P138" s="29"/>
      <c r="Q138" s="29"/>
      <c r="R138" s="29"/>
      <c r="S138" s="29"/>
      <c r="T138" s="29"/>
      <c r="U138" s="29"/>
      <c r="V138" s="29"/>
      <c r="W138" s="29"/>
      <c r="X138" s="29"/>
      <c r="Y138" s="29"/>
      <c r="Z138" s="29"/>
    </row>
    <row r="139" spans="8:26" ht="12.75" customHeight="1">
      <c r="H139" s="22">
        <v>44510</v>
      </c>
      <c r="I139" s="21">
        <v>1568.15625</v>
      </c>
      <c r="J139" s="21">
        <v>-1860.95703125</v>
      </c>
      <c r="K139" s="29"/>
      <c r="L139" s="29"/>
      <c r="M139" s="29"/>
      <c r="N139" s="29"/>
      <c r="O139" s="29"/>
      <c r="P139" s="29"/>
      <c r="Q139" s="29"/>
      <c r="R139" s="29"/>
      <c r="S139" s="29"/>
      <c r="T139" s="29"/>
      <c r="U139" s="29"/>
      <c r="V139" s="29"/>
      <c r="W139" s="29"/>
      <c r="X139" s="29"/>
      <c r="Y139" s="29"/>
      <c r="Z139" s="29"/>
    </row>
    <row r="140" spans="8:26" ht="12.75" customHeight="1">
      <c r="H140" s="22">
        <v>44517</v>
      </c>
      <c r="I140" s="21">
        <v>998.0859375</v>
      </c>
      <c r="J140" s="21">
        <v>-2293.6826171875</v>
      </c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/>
    </row>
    <row r="141" spans="8:26" ht="12.75" customHeight="1">
      <c r="H141" s="22">
        <v>44524</v>
      </c>
      <c r="I141" s="21">
        <v>-784.78125</v>
      </c>
      <c r="J141" s="21">
        <v>-2999.7802734375</v>
      </c>
      <c r="K141" s="29"/>
      <c r="L141" s="29"/>
      <c r="M141" s="29"/>
      <c r="N141" s="29"/>
      <c r="O141" s="29"/>
      <c r="P141" s="29"/>
      <c r="Q141" s="29"/>
      <c r="R141" s="29"/>
      <c r="S141" s="29"/>
      <c r="T141" s="29"/>
      <c r="U141" s="29"/>
      <c r="V141" s="29"/>
      <c r="W141" s="29"/>
      <c r="X141" s="29"/>
      <c r="Y141" s="29"/>
      <c r="Z141" s="29"/>
    </row>
    <row r="142" spans="8:26" ht="12.75" customHeight="1">
      <c r="H142" s="22">
        <v>44531</v>
      </c>
      <c r="I142" s="21">
        <v>-4865.96875</v>
      </c>
      <c r="J142" s="21">
        <v>-3969.8759765625</v>
      </c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9"/>
      <c r="V142" s="29"/>
      <c r="W142" s="29"/>
      <c r="X142" s="29"/>
      <c r="Y142" s="29"/>
      <c r="Z142" s="29"/>
    </row>
    <row r="143" spans="8:26" ht="12.75" customHeight="1">
      <c r="H143" s="22">
        <v>44538</v>
      </c>
      <c r="I143" s="21">
        <v>-7260.5390625</v>
      </c>
      <c r="J143" s="21">
        <v>-4650.064453125</v>
      </c>
      <c r="K143" s="29"/>
      <c r="L143" s="29"/>
      <c r="M143" s="29"/>
      <c r="N143" s="29"/>
      <c r="O143" s="29"/>
      <c r="P143" s="29"/>
      <c r="Q143" s="29"/>
      <c r="R143" s="29"/>
      <c r="S143" s="29"/>
      <c r="T143" s="29"/>
      <c r="U143" s="29"/>
      <c r="V143" s="29"/>
      <c r="W143" s="29"/>
      <c r="X143" s="29"/>
      <c r="Y143" s="29"/>
      <c r="Z143" s="29"/>
    </row>
    <row r="144" spans="8:26" ht="12.75" customHeight="1">
      <c r="H144" s="22">
        <v>44545</v>
      </c>
      <c r="I144" s="21">
        <v>-7263.5</v>
      </c>
      <c r="J144" s="21">
        <v>-4591.060546875</v>
      </c>
      <c r="K144" s="29"/>
      <c r="L144" s="29"/>
      <c r="M144" s="29"/>
      <c r="N144" s="29"/>
      <c r="O144" s="29"/>
      <c r="P144" s="29"/>
      <c r="Q144" s="29"/>
      <c r="R144" s="29"/>
      <c r="S144" s="29"/>
      <c r="T144" s="29"/>
      <c r="U144" s="29"/>
      <c r="V144" s="29"/>
      <c r="W144" s="29"/>
      <c r="X144" s="29"/>
      <c r="Y144" s="29"/>
      <c r="Z144" s="29"/>
    </row>
    <row r="145" spans="8:26" ht="12.75" customHeight="1">
      <c r="H145" s="22">
        <v>44552</v>
      </c>
      <c r="I145" s="21">
        <v>-5315.328125</v>
      </c>
      <c r="J145" s="21">
        <v>-4250.8828125</v>
      </c>
      <c r="K145" s="29"/>
      <c r="L145" s="29"/>
      <c r="M145" s="29"/>
      <c r="N145" s="29"/>
      <c r="O145" s="29"/>
      <c r="P145" s="29"/>
      <c r="Q145" s="29"/>
      <c r="R145" s="29"/>
      <c r="S145" s="29"/>
      <c r="T145" s="29"/>
      <c r="U145" s="29"/>
      <c r="V145" s="29"/>
      <c r="W145" s="29"/>
      <c r="X145" s="29"/>
      <c r="Y145" s="29"/>
      <c r="Z145" s="29"/>
    </row>
    <row r="146" spans="8:26" ht="12.75" customHeight="1">
      <c r="H146" s="22">
        <v>44559</v>
      </c>
      <c r="I146" s="21">
        <v>-4599.2109375</v>
      </c>
      <c r="J146" s="21">
        <v>-3832.64453125</v>
      </c>
      <c r="K146" s="29"/>
      <c r="L146" s="29"/>
      <c r="M146" s="29"/>
      <c r="N146" s="29"/>
      <c r="O146" s="29"/>
      <c r="P146" s="29"/>
      <c r="Q146" s="29"/>
      <c r="R146" s="29"/>
      <c r="S146" s="29"/>
      <c r="T146" s="29"/>
      <c r="U146" s="29"/>
      <c r="V146" s="29"/>
      <c r="W146" s="29"/>
      <c r="X146" s="29"/>
      <c r="Y146" s="29"/>
      <c r="Z146" s="29"/>
    </row>
    <row r="147" spans="8:26" ht="12.75" customHeight="1">
      <c r="H147" s="22">
        <v>44566</v>
      </c>
      <c r="I147" s="21">
        <v>-1215.375</v>
      </c>
      <c r="J147" s="21">
        <v>-2608.8701171875</v>
      </c>
      <c r="K147" s="29"/>
      <c r="L147" s="29"/>
      <c r="M147" s="29"/>
      <c r="N147" s="29"/>
      <c r="O147" s="29"/>
      <c r="P147" s="29"/>
      <c r="Q147" s="29"/>
      <c r="R147" s="29"/>
      <c r="S147" s="29"/>
      <c r="T147" s="29"/>
      <c r="U147" s="29"/>
      <c r="V147" s="29"/>
      <c r="W147" s="29"/>
      <c r="X147" s="29"/>
      <c r="Y147" s="29"/>
      <c r="Z147" s="29"/>
    </row>
    <row r="148" spans="8:26" ht="12.75" customHeight="1">
      <c r="H148" s="22">
        <v>44573</v>
      </c>
      <c r="I148" s="21">
        <v>-1194.3515625</v>
      </c>
      <c r="J148" s="21">
        <v>-2571.8046875</v>
      </c>
      <c r="K148" s="29"/>
      <c r="L148" s="29"/>
      <c r="M148" s="29"/>
      <c r="N148" s="29"/>
      <c r="O148" s="29"/>
      <c r="P148" s="29"/>
      <c r="Q148" s="29"/>
      <c r="R148" s="29"/>
      <c r="S148" s="29"/>
      <c r="T148" s="29"/>
      <c r="U148" s="29"/>
      <c r="V148" s="29"/>
      <c r="W148" s="29"/>
      <c r="X148" s="29"/>
      <c r="Y148" s="29"/>
      <c r="Z148" s="29"/>
    </row>
    <row r="149" spans="8:26" ht="12.75" customHeight="1">
      <c r="H149" s="22">
        <v>44580</v>
      </c>
      <c r="I149" s="21">
        <v>-4038.3828125</v>
      </c>
      <c r="J149" s="21">
        <v>-2811.24609375</v>
      </c>
      <c r="K149" s="29"/>
      <c r="L149" s="29"/>
      <c r="M149" s="29"/>
      <c r="N149" s="29"/>
      <c r="O149" s="29"/>
      <c r="P149" s="29"/>
      <c r="Q149" s="29"/>
      <c r="R149" s="29"/>
      <c r="S149" s="29"/>
      <c r="T149" s="29"/>
      <c r="U149" s="29"/>
      <c r="V149" s="29"/>
      <c r="W149" s="29"/>
      <c r="X149" s="29"/>
      <c r="Y149" s="29"/>
      <c r="Z149" s="29"/>
    </row>
    <row r="150" spans="8:26" ht="12.75" customHeight="1">
      <c r="H150" s="22">
        <v>44587</v>
      </c>
      <c r="I150" s="21">
        <v>-5222.2890625</v>
      </c>
      <c r="J150" s="21">
        <v>-3063.86328125</v>
      </c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/>
    </row>
    <row r="151" spans="8:26" ht="12.75" customHeight="1">
      <c r="H151" s="22">
        <v>44594</v>
      </c>
      <c r="I151" s="21">
        <v>-7225.9921875</v>
      </c>
      <c r="J151" s="21">
        <v>-3529.33984375</v>
      </c>
      <c r="K151" s="29"/>
      <c r="L151" s="29"/>
      <c r="M151" s="29"/>
      <c r="N151" s="29"/>
      <c r="O151" s="29"/>
      <c r="P151" s="29"/>
      <c r="Q151" s="29"/>
      <c r="R151" s="29"/>
      <c r="S151" s="29"/>
      <c r="T151" s="29"/>
      <c r="U151" s="29"/>
      <c r="V151" s="29"/>
      <c r="W151" s="29"/>
      <c r="X151" s="29"/>
      <c r="Y151" s="29"/>
      <c r="Z151" s="29"/>
    </row>
    <row r="152" spans="8:26" ht="12.75" customHeight="1">
      <c r="H152" s="22">
        <v>44601</v>
      </c>
      <c r="I152" s="21">
        <v>-7037.03125</v>
      </c>
      <c r="J152" s="21">
        <v>-3157.7353515625</v>
      </c>
      <c r="K152" s="29"/>
      <c r="L152" s="29"/>
      <c r="M152" s="29"/>
      <c r="N152" s="29"/>
      <c r="O152" s="29"/>
      <c r="P152" s="29"/>
      <c r="Q152" s="29"/>
      <c r="R152" s="29"/>
      <c r="S152" s="29"/>
      <c r="T152" s="29"/>
      <c r="U152" s="29"/>
      <c r="V152" s="29"/>
      <c r="W152" s="29"/>
      <c r="X152" s="29"/>
      <c r="Y152" s="29"/>
      <c r="Z152" s="29"/>
    </row>
    <row r="153" spans="8:26" ht="12.75" customHeight="1">
      <c r="H153" s="22">
        <v>44608</v>
      </c>
      <c r="I153" s="21">
        <v>-8015.2734375</v>
      </c>
      <c r="J153" s="21">
        <v>-2885.943359375</v>
      </c>
      <c r="K153" s="29"/>
      <c r="L153" s="29"/>
      <c r="M153" s="29"/>
      <c r="N153" s="29"/>
      <c r="O153" s="29"/>
      <c r="P153" s="29"/>
      <c r="Q153" s="29"/>
      <c r="R153" s="29"/>
      <c r="S153" s="29"/>
      <c r="T153" s="29"/>
      <c r="U153" s="29"/>
      <c r="V153" s="29"/>
      <c r="W153" s="29"/>
      <c r="X153" s="29"/>
      <c r="Y153" s="29"/>
      <c r="Z153" s="29"/>
    </row>
    <row r="154" spans="8:26" ht="12.75" customHeight="1">
      <c r="H154" s="22">
        <v>44615</v>
      </c>
      <c r="I154" s="21">
        <v>-6971.90625</v>
      </c>
      <c r="J154" s="21">
        <v>-2449.29296875</v>
      </c>
      <c r="K154" s="29"/>
      <c r="L154" s="29"/>
      <c r="M154" s="29"/>
      <c r="N154" s="29"/>
      <c r="O154" s="29"/>
      <c r="P154" s="29"/>
      <c r="Q154" s="29"/>
      <c r="R154" s="29"/>
      <c r="S154" s="29"/>
      <c r="T154" s="29"/>
      <c r="U154" s="29"/>
      <c r="V154" s="29"/>
      <c r="W154" s="29"/>
      <c r="X154" s="29"/>
      <c r="Y154" s="29"/>
      <c r="Z154" s="29"/>
    </row>
    <row r="155" spans="8:26" ht="12.75" customHeight="1">
      <c r="H155" s="22">
        <v>44622</v>
      </c>
      <c r="I155" s="21">
        <v>-9716.1875</v>
      </c>
      <c r="J155" s="21">
        <v>-2897.7060546875</v>
      </c>
      <c r="K155" s="29"/>
      <c r="L155" s="29"/>
      <c r="M155" s="29"/>
      <c r="N155" s="29"/>
      <c r="O155" s="29"/>
      <c r="P155" s="29"/>
      <c r="Q155" s="29"/>
      <c r="R155" s="29"/>
      <c r="S155" s="29"/>
      <c r="T155" s="29"/>
      <c r="U155" s="29"/>
      <c r="V155" s="29"/>
      <c r="W155" s="29"/>
      <c r="X155" s="29"/>
      <c r="Y155" s="29"/>
      <c r="Z155" s="29"/>
    </row>
    <row r="156" spans="8:26" ht="12.75" customHeight="1">
      <c r="H156" s="22">
        <v>44629</v>
      </c>
      <c r="I156" s="21">
        <v>-13257.6953125</v>
      </c>
      <c r="J156" s="21">
        <v>-3811.7294921875</v>
      </c>
      <c r="K156" s="29"/>
      <c r="L156" s="29"/>
      <c r="M156" s="29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</row>
    <row r="157" spans="8:26" ht="12.75" customHeight="1">
      <c r="H157" s="22">
        <v>44636</v>
      </c>
      <c r="I157" s="21">
        <v>-15718.296875</v>
      </c>
      <c r="J157" s="21">
        <v>-4068.296875</v>
      </c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</row>
    <row r="158" spans="8:26" ht="12.75" customHeight="1">
      <c r="H158" s="22">
        <v>44643</v>
      </c>
      <c r="I158" s="21">
        <v>-16067.046875</v>
      </c>
      <c r="J158" s="21">
        <v>-3679.6005859375</v>
      </c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</row>
    <row r="159" spans="8:26" ht="12.75" customHeight="1">
      <c r="H159" s="22">
        <v>44650</v>
      </c>
      <c r="I159" s="21">
        <v>-16871.6328125</v>
      </c>
      <c r="J159" s="21">
        <v>-3675.1962890625</v>
      </c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</row>
    <row r="160" spans="8:26" ht="12.75" customHeight="1">
      <c r="H160" s="22">
        <v>44657</v>
      </c>
      <c r="I160" s="21">
        <v>-14313.7578125</v>
      </c>
      <c r="J160" s="21">
        <v>-2666.037109375</v>
      </c>
      <c r="K160" s="29"/>
      <c r="L160" s="29"/>
      <c r="M160" s="29"/>
      <c r="N160" s="29"/>
      <c r="O160" s="29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29"/>
    </row>
    <row r="161" spans="8:26" ht="12.75" customHeight="1">
      <c r="H161" s="22">
        <v>44664</v>
      </c>
      <c r="I161" s="21">
        <v>-13291.5625</v>
      </c>
      <c r="J161" s="21">
        <v>-2343.5546875</v>
      </c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9"/>
      <c r="V161" s="29"/>
      <c r="W161" s="29"/>
      <c r="X161" s="29"/>
      <c r="Y161" s="29"/>
      <c r="Z161" s="29"/>
    </row>
    <row r="162" spans="8:26" ht="12.75" customHeight="1">
      <c r="H162" s="22">
        <v>44671</v>
      </c>
      <c r="I162" s="21">
        <v>-13926.9609375</v>
      </c>
      <c r="J162" s="21">
        <v>-2284.1171875</v>
      </c>
      <c r="K162" s="29"/>
      <c r="L162" s="29"/>
      <c r="M162" s="29"/>
      <c r="N162" s="29"/>
      <c r="O162" s="29"/>
      <c r="P162" s="29"/>
      <c r="Q162" s="29"/>
      <c r="R162" s="29"/>
      <c r="S162" s="29"/>
      <c r="T162" s="29"/>
      <c r="U162" s="29"/>
      <c r="V162" s="29"/>
      <c r="W162" s="29"/>
      <c r="X162" s="29"/>
      <c r="Y162" s="29"/>
      <c r="Z162" s="29"/>
    </row>
    <row r="163" spans="8:26" ht="12.75" customHeight="1">
      <c r="H163" s="22">
        <v>44678</v>
      </c>
      <c r="I163" s="21">
        <v>-17345.0546875</v>
      </c>
      <c r="J163" s="21">
        <v>-2186.875</v>
      </c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</row>
    <row r="164" spans="8:26" ht="12.75" customHeight="1">
      <c r="H164" s="22">
        <v>44685</v>
      </c>
      <c r="I164" s="21">
        <v>-19629.7890625</v>
      </c>
      <c r="J164" s="21">
        <v>-2383.0146484375</v>
      </c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</row>
    <row r="165" spans="8:26" ht="12.75" customHeight="1">
      <c r="H165" s="22">
        <v>44692</v>
      </c>
      <c r="I165" s="21">
        <v>-23159.6796875</v>
      </c>
      <c r="J165" s="21">
        <v>-2933.44140625</v>
      </c>
      <c r="K165" s="29"/>
      <c r="L165" s="29"/>
      <c r="M165" s="29"/>
      <c r="N165" s="29"/>
      <c r="O165" s="29"/>
      <c r="P165" s="29"/>
      <c r="Q165" s="29"/>
      <c r="R165" s="29"/>
      <c r="S165" s="29"/>
      <c r="T165" s="29"/>
      <c r="U165" s="29"/>
      <c r="V165" s="29"/>
      <c r="W165" s="29"/>
      <c r="X165" s="29"/>
      <c r="Y165" s="29"/>
      <c r="Z165" s="29"/>
    </row>
    <row r="166" spans="8:26" ht="12.75" customHeight="1">
      <c r="H166" s="22">
        <v>44699</v>
      </c>
      <c r="I166" s="21">
        <v>-28512.27734375</v>
      </c>
      <c r="J166" s="21">
        <v>-3201.7763671875</v>
      </c>
      <c r="K166" s="29"/>
      <c r="L166" s="29"/>
      <c r="M166" s="29"/>
      <c r="N166" s="29"/>
      <c r="O166" s="29"/>
      <c r="P166" s="29"/>
      <c r="Q166" s="29"/>
      <c r="R166" s="29"/>
      <c r="S166" s="29"/>
      <c r="T166" s="29"/>
      <c r="U166" s="29"/>
      <c r="V166" s="29"/>
      <c r="W166" s="29"/>
      <c r="X166" s="29"/>
      <c r="Y166" s="29"/>
      <c r="Z166" s="29"/>
    </row>
    <row r="167" spans="8:26" ht="12.75" customHeight="1">
      <c r="H167" s="22">
        <v>44706</v>
      </c>
      <c r="I167" s="21">
        <v>-27910.19140625</v>
      </c>
      <c r="J167" s="21">
        <v>-2608.3564453125</v>
      </c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9"/>
      <c r="V167" s="29"/>
      <c r="W167" s="29"/>
      <c r="X167" s="29"/>
      <c r="Y167" s="29"/>
      <c r="Z167" s="29"/>
    </row>
    <row r="168" spans="8:26" ht="12.75" customHeight="1">
      <c r="H168" s="22">
        <v>44713</v>
      </c>
      <c r="I168" s="21">
        <v>-25254.1171875</v>
      </c>
      <c r="J168" s="21">
        <v>-1575.2509765625</v>
      </c>
      <c r="K168" s="29"/>
      <c r="L168" s="29"/>
      <c r="M168" s="29"/>
      <c r="N168" s="29"/>
      <c r="O168" s="29"/>
      <c r="P168" s="29"/>
      <c r="Q168" s="29"/>
      <c r="R168" s="29"/>
      <c r="S168" s="29"/>
      <c r="T168" s="29"/>
      <c r="U168" s="29"/>
      <c r="V168" s="29"/>
      <c r="W168" s="29"/>
      <c r="X168" s="29"/>
      <c r="Y168" s="29"/>
      <c r="Z168" s="29"/>
    </row>
    <row r="169" spans="8:26" ht="12.75" customHeight="1">
      <c r="H169" s="22">
        <v>44720</v>
      </c>
      <c r="I169" s="21">
        <v>-23578.65234375</v>
      </c>
      <c r="J169" s="21">
        <v>-1031.28125</v>
      </c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</row>
    <row r="170" spans="8:26" ht="12.75" customHeight="1">
      <c r="H170" s="22">
        <v>44727</v>
      </c>
      <c r="I170" s="21">
        <v>-27015.5</v>
      </c>
      <c r="J170" s="21">
        <v>-2250.74658203125</v>
      </c>
      <c r="K170" s="29"/>
      <c r="L170" s="29"/>
      <c r="M170" s="29"/>
      <c r="N170" s="29"/>
      <c r="O170" s="29"/>
      <c r="P170" s="29"/>
      <c r="Q170" s="29"/>
      <c r="R170" s="29"/>
      <c r="S170" s="29"/>
      <c r="T170" s="29"/>
      <c r="U170" s="29"/>
      <c r="V170" s="29"/>
      <c r="W170" s="29"/>
      <c r="X170" s="29"/>
      <c r="Y170" s="29"/>
      <c r="Z170" s="29"/>
    </row>
    <row r="171" spans="8:26" ht="12.75" customHeight="1">
      <c r="H171" s="22">
        <v>44734</v>
      </c>
      <c r="I171" s="21">
        <v>-30502.87109375</v>
      </c>
      <c r="J171" s="21">
        <v>-3456.4326171875</v>
      </c>
      <c r="K171" s="29"/>
      <c r="L171" s="29"/>
      <c r="M171" s="29"/>
      <c r="N171" s="29"/>
      <c r="O171" s="29"/>
      <c r="P171" s="29"/>
      <c r="Q171" s="29"/>
      <c r="R171" s="29"/>
      <c r="S171" s="29"/>
      <c r="T171" s="29"/>
      <c r="U171" s="29"/>
      <c r="V171" s="29"/>
      <c r="W171" s="29"/>
      <c r="X171" s="29"/>
      <c r="Y171" s="29"/>
      <c r="Z171" s="29"/>
    </row>
    <row r="172" spans="8:26" ht="12.75" customHeight="1">
      <c r="H172" s="22">
        <v>44741</v>
      </c>
      <c r="I172" s="21">
        <v>-36089.5234375</v>
      </c>
      <c r="J172" s="21">
        <v>-5025.93603515625</v>
      </c>
      <c r="K172" s="29"/>
      <c r="L172" s="29"/>
      <c r="M172" s="29"/>
      <c r="N172" s="29"/>
      <c r="O172" s="29"/>
      <c r="P172" s="29"/>
      <c r="Q172" s="29"/>
      <c r="R172" s="29"/>
      <c r="S172" s="29"/>
      <c r="T172" s="29"/>
      <c r="U172" s="29"/>
      <c r="V172" s="29"/>
      <c r="W172" s="29"/>
      <c r="X172" s="29"/>
      <c r="Y172" s="29"/>
      <c r="Z172" s="29"/>
    </row>
    <row r="173" spans="8:26" ht="12.75" customHeight="1">
      <c r="H173" s="22">
        <v>44748</v>
      </c>
      <c r="I173" s="21">
        <v>-37528.6328125</v>
      </c>
      <c r="J173" s="21">
        <v>-5446.861328125</v>
      </c>
      <c r="K173" s="29"/>
      <c r="L173" s="29"/>
      <c r="M173" s="29"/>
      <c r="N173" s="29"/>
      <c r="O173" s="29"/>
      <c r="P173" s="29"/>
      <c r="Q173" s="29"/>
      <c r="R173" s="29"/>
      <c r="S173" s="29"/>
      <c r="T173" s="29"/>
      <c r="U173" s="29"/>
      <c r="V173" s="29"/>
      <c r="W173" s="29"/>
      <c r="X173" s="29"/>
      <c r="Y173" s="29"/>
      <c r="Z173" s="29"/>
    </row>
    <row r="174" spans="8:26" ht="12.75" customHeight="1">
      <c r="H174" s="22">
        <v>44755</v>
      </c>
      <c r="I174" s="21">
        <v>-38541.4609375</v>
      </c>
      <c r="J174" s="21">
        <v>-5965.03515625</v>
      </c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</row>
    <row r="175" spans="8:26" ht="12.75" customHeight="1">
      <c r="H175" s="22">
        <v>44762</v>
      </c>
      <c r="I175" s="21">
        <v>-36892.66015625</v>
      </c>
      <c r="J175" s="21">
        <v>-5946.494140625</v>
      </c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</row>
    <row r="176" spans="8:26" ht="12.75" customHeight="1">
      <c r="H176" s="22">
        <v>44769</v>
      </c>
      <c r="I176" s="21">
        <v>-34669.08984375</v>
      </c>
      <c r="J176" s="21">
        <v>-5581.45654296875</v>
      </c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</row>
    <row r="177" spans="8:26" ht="12.75" customHeight="1">
      <c r="H177" s="22">
        <v>44776</v>
      </c>
      <c r="I177" s="21">
        <v>-29245.76953125</v>
      </c>
      <c r="J177" s="21">
        <v>-4525.837890625</v>
      </c>
      <c r="K177" s="29"/>
      <c r="L177" s="29"/>
      <c r="M177" s="29"/>
      <c r="N177" s="29"/>
      <c r="O177" s="29"/>
      <c r="P177" s="29"/>
      <c r="Q177" s="29"/>
      <c r="R177" s="29"/>
      <c r="S177" s="29"/>
      <c r="T177" s="29"/>
      <c r="U177" s="29"/>
      <c r="V177" s="29"/>
      <c r="W177" s="29"/>
      <c r="X177" s="29"/>
      <c r="Y177" s="29"/>
      <c r="Z177" s="29"/>
    </row>
    <row r="178" spans="8:26" ht="12.75" customHeight="1">
      <c r="H178" s="22">
        <v>44783</v>
      </c>
      <c r="I178" s="21">
        <v>-22787.4296875</v>
      </c>
      <c r="J178" s="21">
        <v>-3768.6416015625</v>
      </c>
      <c r="K178" s="29"/>
      <c r="L178" s="29"/>
      <c r="M178" s="29"/>
      <c r="N178" s="29"/>
      <c r="O178" s="29"/>
      <c r="P178" s="29"/>
      <c r="Q178" s="29"/>
      <c r="R178" s="29"/>
      <c r="S178" s="29"/>
      <c r="T178" s="29"/>
      <c r="U178" s="29"/>
      <c r="V178" s="29"/>
      <c r="W178" s="29"/>
      <c r="X178" s="29"/>
      <c r="Y178" s="29"/>
      <c r="Z178" s="29"/>
    </row>
    <row r="179" spans="8:26" ht="12.75" customHeight="1">
      <c r="H179" s="22">
        <v>44790</v>
      </c>
      <c r="I179" s="21">
        <v>-19274.31640625</v>
      </c>
      <c r="J179" s="21">
        <v>-3144.25634765625</v>
      </c>
      <c r="K179" s="29"/>
      <c r="L179" s="29"/>
      <c r="M179" s="29"/>
      <c r="N179" s="29"/>
      <c r="O179" s="29"/>
      <c r="P179" s="29"/>
      <c r="Q179" s="29"/>
      <c r="R179" s="29"/>
      <c r="S179" s="29"/>
      <c r="T179" s="29"/>
      <c r="U179" s="29"/>
      <c r="V179" s="29"/>
      <c r="W179" s="29"/>
      <c r="X179" s="29"/>
      <c r="Y179" s="29"/>
      <c r="Z179" s="29"/>
    </row>
    <row r="180" spans="8:26" ht="12.75" customHeight="1">
      <c r="H180" s="22">
        <v>44797</v>
      </c>
      <c r="I180" s="21">
        <v>-18504.1953125</v>
      </c>
      <c r="J180" s="21">
        <v>-3255.1552734375</v>
      </c>
      <c r="K180" s="29"/>
      <c r="L180" s="29"/>
      <c r="M180" s="29"/>
      <c r="N180" s="29"/>
      <c r="O180" s="29"/>
      <c r="P180" s="29"/>
      <c r="Q180" s="29"/>
      <c r="R180" s="29"/>
      <c r="S180" s="29"/>
      <c r="T180" s="29"/>
      <c r="U180" s="29"/>
      <c r="V180" s="29"/>
      <c r="W180" s="29"/>
      <c r="X180" s="29"/>
      <c r="Y180" s="29"/>
      <c r="Z180" s="29"/>
    </row>
    <row r="181" spans="8:26" ht="12.75" customHeight="1">
      <c r="H181" s="22">
        <v>44804</v>
      </c>
      <c r="I181" s="21">
        <v>-18885.05078125</v>
      </c>
      <c r="J181" s="21">
        <v>-3790.84423828125</v>
      </c>
      <c r="K181" s="29"/>
      <c r="L181" s="29"/>
      <c r="M181" s="29"/>
      <c r="N181" s="29"/>
      <c r="O181" s="29"/>
      <c r="P181" s="29"/>
      <c r="Q181" s="29"/>
      <c r="R181" s="29"/>
      <c r="S181" s="29"/>
      <c r="T181" s="29"/>
      <c r="U181" s="29"/>
      <c r="V181" s="29"/>
      <c r="W181" s="29"/>
      <c r="X181" s="29"/>
      <c r="Y181" s="29"/>
      <c r="Z181" s="29"/>
    </row>
    <row r="182" spans="8:26" ht="12.75" customHeight="1">
      <c r="H182" s="22">
        <v>44811</v>
      </c>
      <c r="I182" s="21">
        <v>-16066</v>
      </c>
      <c r="J182" s="21">
        <v>-3263.09521484375</v>
      </c>
      <c r="K182" s="29"/>
      <c r="L182" s="29"/>
      <c r="M182" s="29"/>
      <c r="N182" s="29"/>
      <c r="O182" s="29"/>
      <c r="P182" s="29"/>
      <c r="Q182" s="29"/>
      <c r="R182" s="29"/>
      <c r="S182" s="29"/>
      <c r="T182" s="29"/>
      <c r="U182" s="29"/>
      <c r="V182" s="29"/>
      <c r="W182" s="29"/>
      <c r="X182" s="29"/>
      <c r="Y182" s="29"/>
      <c r="Z182" s="29"/>
    </row>
    <row r="183" spans="8:26" ht="12.75" customHeight="1">
      <c r="H183" s="22">
        <v>44818</v>
      </c>
      <c r="I183" s="21">
        <v>-14292.734375</v>
      </c>
      <c r="J183" s="21">
        <v>-2870.609375</v>
      </c>
      <c r="K183" s="29"/>
      <c r="L183" s="29"/>
      <c r="M183" s="29"/>
      <c r="N183" s="29"/>
      <c r="O183" s="29"/>
      <c r="P183" s="29"/>
      <c r="Q183" s="29"/>
      <c r="R183" s="29"/>
      <c r="S183" s="29"/>
      <c r="T183" s="29"/>
      <c r="U183" s="29"/>
      <c r="V183" s="29"/>
      <c r="W183" s="29"/>
      <c r="X183" s="29"/>
      <c r="Y183" s="29"/>
      <c r="Z183" s="29"/>
    </row>
    <row r="184" spans="8:26" ht="12.75" customHeight="1">
      <c r="H184" s="22">
        <v>44825</v>
      </c>
      <c r="I184" s="21">
        <v>-13223.26953125</v>
      </c>
      <c r="J184" s="21">
        <v>-2706.164794921875</v>
      </c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</row>
    <row r="185" spans="8:26" ht="12.75" customHeight="1">
      <c r="H185" s="22">
        <v>44832</v>
      </c>
      <c r="I185" s="21">
        <v>-15521.12890625</v>
      </c>
      <c r="J185" s="21">
        <v>-3492.67529296875</v>
      </c>
      <c r="K185" s="29"/>
      <c r="L185" s="29"/>
      <c r="M185" s="29"/>
      <c r="N185" s="29"/>
      <c r="O185" s="29"/>
      <c r="P185" s="29"/>
      <c r="Q185" s="29"/>
      <c r="R185" s="29"/>
      <c r="S185" s="29"/>
      <c r="T185" s="29"/>
      <c r="U185" s="29"/>
      <c r="V185" s="29"/>
      <c r="W185" s="29"/>
      <c r="X185" s="29"/>
      <c r="Y185" s="29"/>
      <c r="Z185" s="29"/>
    </row>
    <row r="186" spans="8:26" ht="12.75" customHeight="1">
      <c r="H186" s="22">
        <v>44839</v>
      </c>
      <c r="I186" s="21">
        <v>-17667.423828125</v>
      </c>
      <c r="J186" s="21">
        <v>-3981.096923828125</v>
      </c>
      <c r="K186" s="29"/>
      <c r="L186" s="29"/>
      <c r="M186" s="29"/>
      <c r="N186" s="29"/>
      <c r="O186" s="29"/>
      <c r="P186" s="29"/>
      <c r="Q186" s="29"/>
      <c r="R186" s="29"/>
      <c r="S186" s="29"/>
      <c r="T186" s="29"/>
      <c r="U186" s="29"/>
      <c r="V186" s="29"/>
      <c r="W186" s="29"/>
      <c r="X186" s="29"/>
      <c r="Y186" s="29"/>
      <c r="Z186" s="29"/>
    </row>
    <row r="187" spans="8:26" ht="12.75" customHeight="1">
      <c r="H187" s="22">
        <v>44846</v>
      </c>
      <c r="I187" s="21">
        <v>-17824.32421875</v>
      </c>
      <c r="J187" s="21">
        <v>-4359.22412109375</v>
      </c>
      <c r="K187" s="29"/>
      <c r="L187" s="29"/>
      <c r="M187" s="29"/>
      <c r="N187" s="29"/>
      <c r="O187" s="29"/>
      <c r="P187" s="29"/>
      <c r="Q187" s="29"/>
      <c r="R187" s="29"/>
      <c r="S187" s="29"/>
      <c r="T187" s="29"/>
      <c r="U187" s="29"/>
      <c r="V187" s="29"/>
      <c r="W187" s="29"/>
      <c r="X187" s="29"/>
      <c r="Y187" s="29"/>
      <c r="Z187" s="29"/>
    </row>
    <row r="188" spans="8:26" ht="12.75" customHeight="1">
      <c r="H188" s="22">
        <v>44853</v>
      </c>
      <c r="I188" s="21">
        <v>-19950.3359375</v>
      </c>
      <c r="J188" s="21">
        <v>-4952.7900390625</v>
      </c>
      <c r="K188" s="29"/>
      <c r="L188" s="29"/>
      <c r="M188" s="29"/>
      <c r="N188" s="29"/>
      <c r="O188" s="29"/>
      <c r="P188" s="29"/>
      <c r="Q188" s="29"/>
      <c r="R188" s="29"/>
      <c r="S188" s="29"/>
      <c r="T188" s="29"/>
      <c r="U188" s="29"/>
      <c r="V188" s="29"/>
      <c r="W188" s="29"/>
      <c r="X188" s="29"/>
      <c r="Y188" s="29"/>
      <c r="Z188" s="29"/>
    </row>
    <row r="189" spans="8:26" ht="12.75" customHeight="1">
      <c r="H189" s="22">
        <v>44860</v>
      </c>
      <c r="I189" s="21">
        <v>-22265.880859375</v>
      </c>
      <c r="J189" s="21">
        <v>-5575.296875</v>
      </c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9"/>
      <c r="V189" s="29"/>
      <c r="W189" s="29"/>
      <c r="X189" s="29"/>
      <c r="Y189" s="29"/>
      <c r="Z189" s="29"/>
    </row>
    <row r="190" spans="8:26" ht="12.75" customHeight="1">
      <c r="H190" s="22">
        <v>44867</v>
      </c>
      <c r="I190" s="21">
        <v>-26279.34765625</v>
      </c>
      <c r="J190" s="21">
        <v>-6659.1337890625</v>
      </c>
      <c r="K190" s="29"/>
      <c r="L190" s="29"/>
      <c r="M190" s="29"/>
      <c r="N190" s="29"/>
      <c r="O190" s="29"/>
      <c r="P190" s="29"/>
      <c r="Q190" s="29"/>
      <c r="R190" s="29"/>
      <c r="S190" s="29"/>
      <c r="T190" s="29"/>
      <c r="U190" s="29"/>
      <c r="V190" s="29"/>
      <c r="W190" s="29"/>
      <c r="X190" s="29"/>
      <c r="Y190" s="29"/>
      <c r="Z190" s="29"/>
    </row>
    <row r="191" spans="8:26" ht="12.75" customHeight="1">
      <c r="H191" s="22">
        <v>44874</v>
      </c>
      <c r="I191" s="21">
        <v>-28242.64453125</v>
      </c>
      <c r="J191" s="21">
        <v>-7249.93603515625</v>
      </c>
      <c r="K191" s="29"/>
      <c r="L191" s="29"/>
      <c r="M191" s="29"/>
      <c r="N191" s="29"/>
      <c r="O191" s="29"/>
      <c r="P191" s="29"/>
      <c r="Q191" s="29"/>
      <c r="R191" s="29"/>
      <c r="S191" s="29"/>
      <c r="T191" s="29"/>
      <c r="U191" s="29"/>
      <c r="V191" s="29"/>
      <c r="W191" s="29"/>
      <c r="X191" s="29"/>
      <c r="Y191" s="29"/>
      <c r="Z191" s="29"/>
    </row>
    <row r="192" spans="8:26" ht="12.75" customHeight="1">
      <c r="H192" s="22">
        <v>44881</v>
      </c>
      <c r="I192" s="21">
        <v>-27621.69921875</v>
      </c>
      <c r="J192" s="21">
        <v>-6899.59033203125</v>
      </c>
      <c r="K192" s="29"/>
      <c r="L192" s="29"/>
      <c r="M192" s="29"/>
      <c r="N192" s="29"/>
      <c r="O192" s="29"/>
      <c r="P192" s="29"/>
      <c r="Q192" s="29"/>
      <c r="R192" s="29"/>
      <c r="S192" s="29"/>
      <c r="T192" s="29"/>
      <c r="U192" s="29"/>
      <c r="V192" s="29"/>
      <c r="W192" s="29"/>
      <c r="X192" s="29"/>
      <c r="Y192" s="29"/>
      <c r="Z192" s="29"/>
    </row>
    <row r="193" spans="8:26" ht="12.75" customHeight="1">
      <c r="H193" s="22">
        <v>44888</v>
      </c>
      <c r="I193" s="21">
        <v>-26502.30078125</v>
      </c>
      <c r="J193" s="21">
        <v>-6026.9970703125</v>
      </c>
      <c r="K193" s="29"/>
      <c r="L193" s="29"/>
      <c r="M193" s="29"/>
      <c r="N193" s="29"/>
      <c r="O193" s="29"/>
      <c r="P193" s="29"/>
      <c r="Q193" s="29"/>
      <c r="R193" s="29"/>
      <c r="S193" s="29"/>
      <c r="T193" s="29"/>
      <c r="U193" s="29"/>
      <c r="V193" s="29"/>
      <c r="W193" s="29"/>
      <c r="X193" s="29"/>
      <c r="Y193" s="29"/>
      <c r="Z193" s="29"/>
    </row>
    <row r="194" spans="8:26" ht="12.75" customHeight="1">
      <c r="H194" s="22">
        <v>44895</v>
      </c>
      <c r="I194" s="21">
        <v>-25553.50390625</v>
      </c>
      <c r="J194" s="21">
        <v>-5388.41650390625</v>
      </c>
      <c r="K194" s="29"/>
      <c r="L194" s="29"/>
      <c r="M194" s="29"/>
      <c r="N194" s="29"/>
      <c r="O194" s="29"/>
      <c r="P194" s="29"/>
      <c r="Q194" s="29"/>
      <c r="R194" s="29"/>
      <c r="S194" s="29"/>
      <c r="T194" s="29"/>
      <c r="U194" s="29"/>
      <c r="V194" s="29"/>
      <c r="W194" s="29"/>
      <c r="X194" s="29"/>
      <c r="Y194" s="29"/>
      <c r="Z194" s="29"/>
    </row>
    <row r="195" spans="8:26" ht="12.75" customHeight="1">
      <c r="H195" s="22">
        <v>44902</v>
      </c>
      <c r="I195" s="21">
        <v>-23242.16015625</v>
      </c>
      <c r="J195" s="21">
        <v>-4519.7041015625</v>
      </c>
      <c r="K195" s="29"/>
      <c r="L195" s="29"/>
      <c r="M195" s="29"/>
      <c r="N195" s="29"/>
      <c r="O195" s="29"/>
      <c r="P195" s="29"/>
      <c r="Q195" s="29"/>
      <c r="R195" s="29"/>
      <c r="S195" s="29"/>
      <c r="T195" s="29"/>
      <c r="U195" s="29"/>
      <c r="V195" s="29"/>
      <c r="W195" s="29"/>
      <c r="X195" s="29"/>
      <c r="Y195" s="29"/>
      <c r="Z195" s="29"/>
    </row>
    <row r="196" spans="8:26" ht="12.75" customHeight="1">
      <c r="H196" s="22">
        <v>44909</v>
      </c>
      <c r="I196" s="21">
        <v>-20061.22265625</v>
      </c>
      <c r="J196" s="21">
        <v>-3475.1953125</v>
      </c>
      <c r="K196" s="29"/>
      <c r="L196" s="29"/>
      <c r="M196" s="29"/>
      <c r="N196" s="29"/>
      <c r="O196" s="29"/>
      <c r="P196" s="29"/>
      <c r="Q196" s="29"/>
      <c r="R196" s="29"/>
      <c r="S196" s="29"/>
      <c r="T196" s="29"/>
      <c r="U196" s="29"/>
      <c r="V196" s="29"/>
      <c r="W196" s="29"/>
      <c r="X196" s="29"/>
      <c r="Y196" s="29"/>
      <c r="Z196" s="29"/>
    </row>
    <row r="197" spans="8:26" ht="12.75" customHeight="1">
      <c r="H197" s="22">
        <v>44916</v>
      </c>
      <c r="I197" s="21">
        <v>-15739.5224609375</v>
      </c>
      <c r="J197" s="21">
        <v>-2069.5966796875</v>
      </c>
      <c r="K197" s="29"/>
      <c r="L197" s="29"/>
      <c r="M197" s="29"/>
      <c r="N197" s="29"/>
      <c r="O197" s="29"/>
      <c r="P197" s="29"/>
      <c r="Q197" s="29"/>
      <c r="R197" s="29"/>
      <c r="S197" s="29"/>
      <c r="T197" s="29"/>
      <c r="U197" s="29"/>
      <c r="V197" s="29"/>
      <c r="W197" s="29"/>
      <c r="X197" s="29"/>
      <c r="Y197" s="29"/>
      <c r="Z197" s="29"/>
    </row>
    <row r="198" spans="8:26" ht="12.75" customHeight="1">
      <c r="H198" s="22">
        <v>44923</v>
      </c>
      <c r="I198" s="21">
        <v>-10942.041015625</v>
      </c>
      <c r="J198" s="21">
        <v>-1002.4794921875</v>
      </c>
      <c r="K198" s="29"/>
      <c r="L198" s="29"/>
      <c r="M198" s="29"/>
      <c r="N198" s="29"/>
      <c r="O198" s="29"/>
      <c r="P198" s="29"/>
      <c r="Q198" s="29"/>
      <c r="R198" s="29"/>
      <c r="S198" s="29"/>
      <c r="T198" s="29"/>
      <c r="U198" s="29"/>
      <c r="V198" s="29"/>
      <c r="W198" s="29"/>
      <c r="X198" s="29"/>
      <c r="Y198" s="29"/>
      <c r="Z198" s="29"/>
    </row>
    <row r="199" spans="8:26" ht="12.75" customHeight="1">
      <c r="H199" s="22">
        <v>44930</v>
      </c>
      <c r="I199" s="21">
        <v>-8439.0615234375</v>
      </c>
      <c r="J199" s="21">
        <v>-396.08428955078125</v>
      </c>
      <c r="K199" s="29"/>
      <c r="L199" s="29"/>
      <c r="M199" s="29"/>
      <c r="N199" s="29"/>
      <c r="O199" s="29"/>
      <c r="P199" s="29"/>
      <c r="Q199" s="29"/>
      <c r="R199" s="29"/>
      <c r="S199" s="29"/>
      <c r="T199" s="29"/>
      <c r="U199" s="29"/>
      <c r="V199" s="29"/>
      <c r="W199" s="29"/>
      <c r="X199" s="29"/>
      <c r="Y199" s="29"/>
      <c r="Z199" s="29"/>
    </row>
    <row r="200" spans="8:26" ht="12.75" customHeight="1">
      <c r="H200" s="22">
        <v>44937</v>
      </c>
      <c r="I200" s="21">
        <v>-4256.47265625</v>
      </c>
      <c r="J200" s="21">
        <v>495.89730834960938</v>
      </c>
      <c r="K200" s="29"/>
      <c r="L200" s="29"/>
      <c r="M200" s="29"/>
      <c r="N200" s="29"/>
      <c r="O200" s="29"/>
      <c r="P200" s="29"/>
      <c r="Q200" s="29"/>
      <c r="R200" s="29"/>
      <c r="S200" s="29"/>
      <c r="T200" s="29"/>
      <c r="U200" s="29"/>
      <c r="V200" s="29"/>
      <c r="W200" s="29"/>
      <c r="X200" s="29"/>
      <c r="Y200" s="29"/>
      <c r="Z200" s="29"/>
    </row>
    <row r="201" spans="8:26" ht="12.75" customHeight="1">
      <c r="H201" s="22">
        <v>44944</v>
      </c>
      <c r="I201" s="21">
        <v>439.71875</v>
      </c>
      <c r="J201" s="21">
        <v>1663.71435546875</v>
      </c>
      <c r="K201" s="29"/>
      <c r="L201" s="29"/>
      <c r="M201" s="29"/>
      <c r="N201" s="29"/>
      <c r="O201" s="29"/>
      <c r="P201" s="29"/>
      <c r="Q201" s="29"/>
      <c r="R201" s="29"/>
      <c r="S201" s="29"/>
      <c r="T201" s="29"/>
      <c r="U201" s="29"/>
      <c r="V201" s="29"/>
      <c r="W201" s="29"/>
      <c r="X201" s="29"/>
      <c r="Y201" s="29"/>
      <c r="Z201" s="29"/>
    </row>
    <row r="202" spans="8:26" ht="12.75" customHeight="1">
      <c r="H202" s="22">
        <v>44951</v>
      </c>
      <c r="I202" s="21">
        <v>8166.54296875</v>
      </c>
      <c r="J202" s="21">
        <v>4008.28564453125</v>
      </c>
      <c r="K202" s="29"/>
      <c r="L202" s="29"/>
      <c r="M202" s="29"/>
      <c r="N202" s="29"/>
      <c r="O202" s="29"/>
      <c r="P202" s="29"/>
      <c r="Q202" s="29"/>
      <c r="R202" s="29"/>
      <c r="S202" s="29"/>
      <c r="T202" s="29"/>
      <c r="U202" s="29"/>
      <c r="V202" s="29"/>
      <c r="W202" s="29"/>
      <c r="X202" s="29"/>
      <c r="Y202" s="29"/>
      <c r="Z202" s="29"/>
    </row>
    <row r="203" spans="8:26" ht="12.75" customHeight="1">
      <c r="H203" s="22">
        <v>44958</v>
      </c>
      <c r="I203" s="21">
        <v>10223.7099609375</v>
      </c>
      <c r="J203" s="21">
        <v>4426.50390625</v>
      </c>
      <c r="K203" s="29"/>
      <c r="L203" s="29"/>
      <c r="M203" s="29"/>
      <c r="N203" s="29"/>
      <c r="O203" s="29"/>
      <c r="P203" s="29"/>
      <c r="Q203" s="29"/>
      <c r="R203" s="29"/>
      <c r="S203" s="29"/>
      <c r="T203" s="29"/>
      <c r="U203" s="29"/>
      <c r="V203" s="29"/>
      <c r="W203" s="29"/>
      <c r="X203" s="29"/>
      <c r="Y203" s="29"/>
      <c r="Z203" s="29"/>
    </row>
    <row r="204" spans="8:26" ht="12.75" customHeight="1">
      <c r="H204" s="22">
        <v>44965</v>
      </c>
      <c r="I204" s="21">
        <v>11286.22265625</v>
      </c>
      <c r="J204" s="21">
        <v>4666.76904296875</v>
      </c>
      <c r="K204" s="29"/>
      <c r="L204" s="29"/>
      <c r="M204" s="29"/>
      <c r="N204" s="29"/>
      <c r="O204" s="29"/>
      <c r="P204" s="29"/>
      <c r="Q204" s="29"/>
      <c r="R204" s="29"/>
      <c r="S204" s="29"/>
      <c r="T204" s="29"/>
      <c r="U204" s="29"/>
      <c r="V204" s="29"/>
      <c r="W204" s="29"/>
      <c r="X204" s="29"/>
      <c r="Y204" s="29"/>
      <c r="Z204" s="29"/>
    </row>
    <row r="205" spans="8:26" ht="12.75" customHeight="1">
      <c r="H205" s="22">
        <v>44972</v>
      </c>
      <c r="I205" s="21">
        <v>11513.6884765625</v>
      </c>
      <c r="J205" s="21">
        <v>4234.53271484375</v>
      </c>
      <c r="K205" s="29"/>
      <c r="L205" s="29"/>
      <c r="M205" s="29"/>
      <c r="N205" s="29"/>
      <c r="O205" s="29"/>
      <c r="P205" s="29"/>
      <c r="Q205" s="29"/>
      <c r="R205" s="29"/>
      <c r="S205" s="29"/>
      <c r="T205" s="29"/>
      <c r="U205" s="29"/>
      <c r="V205" s="29"/>
      <c r="W205" s="29"/>
      <c r="X205" s="29"/>
      <c r="Y205" s="29"/>
      <c r="Z205" s="29"/>
    </row>
    <row r="206" spans="8:26" ht="12.75" customHeight="1">
      <c r="H206" s="22">
        <v>44979</v>
      </c>
      <c r="I206" s="21">
        <v>10823.5830078125</v>
      </c>
      <c r="J206" s="21">
        <v>3987.7646484375</v>
      </c>
      <c r="K206" s="29"/>
      <c r="L206" s="29"/>
      <c r="M206" s="29"/>
      <c r="N206" s="29"/>
      <c r="O206" s="29"/>
      <c r="P206" s="29"/>
      <c r="Q206" s="29"/>
      <c r="R206" s="29"/>
      <c r="S206" s="29"/>
      <c r="T206" s="29"/>
      <c r="U206" s="29"/>
      <c r="V206" s="29"/>
      <c r="W206" s="29"/>
      <c r="X206" s="29"/>
      <c r="Y206" s="29"/>
      <c r="Z206" s="29"/>
    </row>
    <row r="207" spans="8:26" ht="12.75" customHeight="1">
      <c r="H207" s="22">
        <v>44986</v>
      </c>
      <c r="I207" s="21">
        <v>8581.8603515625</v>
      </c>
      <c r="J207" s="21">
        <v>3110.283935546875</v>
      </c>
      <c r="K207" s="29"/>
      <c r="L207" s="29"/>
      <c r="M207" s="29"/>
      <c r="N207" s="29"/>
      <c r="O207" s="29"/>
      <c r="P207" s="29"/>
      <c r="Q207" s="29"/>
      <c r="R207" s="29"/>
      <c r="S207" s="29"/>
      <c r="T207" s="29"/>
      <c r="U207" s="29"/>
      <c r="V207" s="29"/>
      <c r="W207" s="29"/>
      <c r="X207" s="29"/>
      <c r="Y207" s="29"/>
      <c r="Z207" s="29"/>
    </row>
    <row r="208" spans="8:26" ht="12.75" customHeight="1">
      <c r="H208" s="22">
        <v>44993</v>
      </c>
      <c r="I208" s="21">
        <v>7728.326171875</v>
      </c>
      <c r="J208" s="21">
        <v>2816.6875</v>
      </c>
      <c r="K208" s="29"/>
      <c r="L208" s="29"/>
      <c r="M208" s="29"/>
      <c r="N208" s="29"/>
      <c r="O208" s="29"/>
      <c r="P208" s="29"/>
      <c r="Q208" s="29"/>
      <c r="R208" s="29"/>
      <c r="S208" s="29"/>
      <c r="T208" s="29"/>
      <c r="U208" s="29"/>
      <c r="V208" s="29"/>
      <c r="W208" s="29"/>
      <c r="X208" s="29"/>
      <c r="Y208" s="29"/>
      <c r="Z208" s="29"/>
    </row>
    <row r="209" spans="8:26" ht="12.75" customHeight="1">
      <c r="H209" s="22">
        <v>45000</v>
      </c>
      <c r="I209" s="21">
        <v>5341.3876953125</v>
      </c>
      <c r="J209" s="21">
        <v>2344.779052734375</v>
      </c>
      <c r="K209" s="29"/>
      <c r="L209" s="29"/>
      <c r="M209" s="29"/>
      <c r="N209" s="29"/>
      <c r="O209" s="29"/>
      <c r="P209" s="29"/>
      <c r="Q209" s="29"/>
      <c r="R209" s="29"/>
      <c r="S209" s="29"/>
      <c r="T209" s="29"/>
      <c r="U209" s="29"/>
      <c r="V209" s="29"/>
      <c r="W209" s="29"/>
      <c r="X209" s="29"/>
      <c r="Y209" s="29"/>
      <c r="Z209" s="29"/>
    </row>
    <row r="210" spans="8:26" ht="12.75" customHeight="1">
      <c r="H210" s="22">
        <v>45007</v>
      </c>
      <c r="I210" s="21">
        <v>2747.9375</v>
      </c>
      <c r="J210" s="21">
        <v>2218.32861328125</v>
      </c>
      <c r="K210" s="29"/>
      <c r="L210" s="29"/>
      <c r="M210" s="29"/>
      <c r="N210" s="29"/>
      <c r="O210" s="29"/>
      <c r="P210" s="29"/>
      <c r="Q210" s="29"/>
      <c r="R210" s="29"/>
      <c r="S210" s="29"/>
      <c r="T210" s="29"/>
      <c r="U210" s="29"/>
      <c r="V210" s="29"/>
      <c r="W210" s="29"/>
      <c r="X210" s="29"/>
      <c r="Y210" s="29"/>
      <c r="Z210" s="29"/>
    </row>
    <row r="211" spans="8:26" ht="12.75" customHeight="1">
      <c r="H211" s="22">
        <v>45014</v>
      </c>
      <c r="I211" s="21">
        <v>2122.3872999999971</v>
      </c>
      <c r="J211" s="21">
        <v>2042.6747000000007</v>
      </c>
      <c r="K211" s="29"/>
      <c r="L211" s="29"/>
      <c r="M211" s="29"/>
      <c r="N211" s="29"/>
      <c r="O211" s="29"/>
      <c r="P211" s="29"/>
      <c r="Q211" s="29"/>
      <c r="R211" s="29"/>
      <c r="S211" s="29"/>
      <c r="T211" s="29"/>
      <c r="U211" s="29"/>
      <c r="V211" s="29"/>
      <c r="W211" s="29"/>
      <c r="X211" s="29"/>
      <c r="Y211" s="29"/>
      <c r="Z211" s="29"/>
    </row>
    <row r="212" spans="8:26" ht="12.75" customHeight="1">
      <c r="H212" s="22">
        <v>45021</v>
      </c>
      <c r="I212" s="21">
        <v>513.54229999999791</v>
      </c>
      <c r="J212" s="21">
        <v>1467.2746000000004</v>
      </c>
      <c r="K212" s="29"/>
      <c r="L212" s="29"/>
      <c r="M212" s="29"/>
      <c r="N212" s="29"/>
      <c r="O212" s="29"/>
      <c r="P212" s="29"/>
      <c r="Q212" s="29"/>
      <c r="R212" s="29"/>
      <c r="S212" s="29"/>
      <c r="T212" s="29"/>
      <c r="U212" s="29"/>
      <c r="V212" s="29"/>
      <c r="W212" s="29"/>
      <c r="X212" s="29"/>
      <c r="Y212" s="29"/>
      <c r="Z212" s="29"/>
    </row>
    <row r="213" spans="8:26" ht="12.75" customHeight="1">
      <c r="H213" s="22">
        <v>45028</v>
      </c>
      <c r="I213" s="21">
        <v>-2878.9774000000007</v>
      </c>
      <c r="J213" s="21">
        <v>346.89170000000018</v>
      </c>
      <c r="K213" s="29"/>
      <c r="L213" s="29"/>
      <c r="M213" s="29"/>
      <c r="N213" s="29"/>
      <c r="O213" s="29"/>
      <c r="P213" s="29"/>
      <c r="Q213" s="29"/>
      <c r="R213" s="29"/>
      <c r="S213" s="29"/>
      <c r="T213" s="29"/>
      <c r="U213" s="29"/>
      <c r="V213" s="29"/>
      <c r="W213" s="29"/>
      <c r="X213" s="29"/>
      <c r="Y213" s="29"/>
      <c r="Z213" s="29"/>
    </row>
    <row r="214" spans="8:26" ht="12.75" customHeight="1">
      <c r="H214" s="22">
        <v>45035</v>
      </c>
      <c r="I214" s="21">
        <v>-6376.1576999999997</v>
      </c>
      <c r="J214" s="21">
        <v>-1112.9813999999999</v>
      </c>
      <c r="K214" s="29"/>
      <c r="L214" s="29"/>
      <c r="M214" s="29"/>
      <c r="N214" s="29"/>
      <c r="O214" s="29"/>
      <c r="P214" s="29"/>
      <c r="Q214" s="29"/>
      <c r="R214" s="29"/>
      <c r="S214" s="29"/>
      <c r="T214" s="29"/>
      <c r="U214" s="29"/>
      <c r="V214" s="29"/>
      <c r="W214" s="29"/>
      <c r="X214" s="29"/>
      <c r="Y214" s="29"/>
      <c r="Z214" s="29"/>
    </row>
    <row r="215" spans="8:26" ht="12.75" customHeight="1">
      <c r="H215" s="22">
        <v>45042</v>
      </c>
      <c r="I215" s="21">
        <v>-7734.774699999999</v>
      </c>
      <c r="J215" s="21">
        <v>-1422.4033999999999</v>
      </c>
      <c r="K215" s="29"/>
      <c r="L215" s="29"/>
      <c r="M215" s="29"/>
      <c r="N215" s="29"/>
      <c r="O215" s="29"/>
      <c r="P215" s="29"/>
      <c r="Q215" s="29"/>
      <c r="R215" s="29"/>
      <c r="S215" s="29"/>
      <c r="T215" s="29"/>
      <c r="U215" s="29"/>
      <c r="V215" s="29"/>
      <c r="W215" s="29"/>
      <c r="X215" s="29"/>
      <c r="Y215" s="29"/>
      <c r="Z215" s="29"/>
    </row>
    <row r="216" spans="8:26" ht="12.75" customHeight="1">
      <c r="H216" s="22">
        <v>45049</v>
      </c>
      <c r="I216" s="21">
        <v>-8182.7530000000006</v>
      </c>
      <c r="J216" s="21">
        <v>-1797.3728000000001</v>
      </c>
      <c r="K216" s="29"/>
      <c r="L216" s="29"/>
      <c r="M216" s="29"/>
      <c r="N216" s="29"/>
      <c r="O216" s="29"/>
      <c r="P216" s="29"/>
      <c r="Q216" s="29"/>
      <c r="R216" s="29"/>
      <c r="S216" s="29"/>
      <c r="T216" s="29"/>
      <c r="U216" s="29"/>
      <c r="V216" s="29"/>
      <c r="W216" s="29"/>
      <c r="X216" s="29"/>
      <c r="Y216" s="29"/>
      <c r="Z216" s="29"/>
    </row>
    <row r="217" spans="8:26" ht="12.75" customHeight="1">
      <c r="K217" s="29"/>
      <c r="L217" s="29"/>
      <c r="M217" s="29"/>
      <c r="N217" s="29"/>
      <c r="O217" s="29"/>
      <c r="P217" s="29"/>
      <c r="Q217" s="29"/>
      <c r="R217" s="29"/>
      <c r="S217" s="29"/>
      <c r="T217" s="29"/>
      <c r="U217" s="29"/>
      <c r="V217" s="29"/>
      <c r="W217" s="29"/>
      <c r="X217" s="29"/>
      <c r="Y217" s="29"/>
      <c r="Z217" s="29"/>
    </row>
  </sheetData>
  <mergeCells count="2"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049887-426F-4A91-B657-7DF2DA5C70F8}">
  <dimension ref="A2:AH56"/>
  <sheetViews>
    <sheetView showGridLines="0" zoomScaleNormal="100" workbookViewId="0">
      <selection activeCell="B2" sqref="B2"/>
    </sheetView>
  </sheetViews>
  <sheetFormatPr baseColWidth="10" defaultColWidth="11.44140625" defaultRowHeight="12.75" customHeight="1"/>
  <cols>
    <col min="1" max="27" width="11.44140625" style="123" customWidth="1"/>
    <col min="28" max="34" width="11.44140625" style="79" customWidth="1"/>
    <col min="35" max="16384" width="11.44140625" style="80"/>
  </cols>
  <sheetData>
    <row r="2" spans="2:18" ht="12.75" customHeight="1">
      <c r="B2" s="135" t="s">
        <v>94</v>
      </c>
      <c r="H2" s="123" t="s">
        <v>95</v>
      </c>
      <c r="I2" s="125" t="s">
        <v>87</v>
      </c>
      <c r="J2" s="125" t="s">
        <v>88</v>
      </c>
      <c r="K2" s="125" t="s">
        <v>96</v>
      </c>
      <c r="L2" s="125" t="s">
        <v>4</v>
      </c>
      <c r="M2" s="125" t="s">
        <v>97</v>
      </c>
      <c r="N2" s="126"/>
    </row>
    <row r="3" spans="2:18" ht="12.75" customHeight="1">
      <c r="B3" s="124" t="s">
        <v>98</v>
      </c>
      <c r="H3" s="127" t="s">
        <v>129</v>
      </c>
      <c r="I3" s="128">
        <v>26.75212749989246</v>
      </c>
      <c r="J3" s="128">
        <v>18.580589341650988</v>
      </c>
      <c r="K3" s="125">
        <v>25.52001449155523</v>
      </c>
      <c r="L3" s="128">
        <v>81.898814185608899</v>
      </c>
      <c r="M3" s="128">
        <v>22.688661702833503</v>
      </c>
      <c r="O3" s="129"/>
      <c r="P3" s="129"/>
    </row>
    <row r="4" spans="2:18" ht="12.75" customHeight="1">
      <c r="B4" s="124" t="s">
        <v>123</v>
      </c>
      <c r="H4" s="127" t="s">
        <v>130</v>
      </c>
      <c r="I4" s="128">
        <v>32.096974040746197</v>
      </c>
      <c r="J4" s="128">
        <v>22.562514973256089</v>
      </c>
      <c r="K4" s="125">
        <v>28.112980729066773</v>
      </c>
      <c r="L4" s="128">
        <v>75.857252650594688</v>
      </c>
      <c r="M4" s="128">
        <v>22.982268621686121</v>
      </c>
      <c r="O4" s="129"/>
      <c r="P4" s="129"/>
    </row>
    <row r="5" spans="2:18" ht="12.75" customHeight="1">
      <c r="H5" s="127" t="s">
        <v>131</v>
      </c>
      <c r="I5" s="128">
        <v>31.190336489110212</v>
      </c>
      <c r="J5" s="128">
        <v>22.11154641616686</v>
      </c>
      <c r="K5" s="125">
        <v>25.296826440483251</v>
      </c>
      <c r="L5" s="128">
        <v>60.318067131781071</v>
      </c>
      <c r="M5" s="128">
        <v>15.288257652459121</v>
      </c>
      <c r="O5" s="129"/>
      <c r="P5" s="129"/>
    </row>
    <row r="6" spans="2:18" ht="12.75" customHeight="1">
      <c r="H6" s="127"/>
      <c r="I6" s="128"/>
      <c r="J6" s="128"/>
      <c r="K6" s="128"/>
      <c r="L6" s="128"/>
      <c r="M6" s="125"/>
      <c r="R6" s="130"/>
    </row>
    <row r="7" spans="2:18" ht="12.75" customHeight="1">
      <c r="H7" s="127"/>
      <c r="I7" s="125"/>
      <c r="J7" s="128"/>
      <c r="K7" s="128"/>
      <c r="L7" s="128"/>
      <c r="M7" s="125"/>
    </row>
    <row r="8" spans="2:18" ht="12.75" customHeight="1">
      <c r="H8" s="127"/>
      <c r="I8" s="125"/>
      <c r="J8" s="125"/>
      <c r="K8" s="125"/>
      <c r="L8" s="125"/>
      <c r="M8" s="125"/>
    </row>
    <row r="9" spans="2:18" ht="12.75" customHeight="1">
      <c r="H9" s="127"/>
      <c r="I9" s="128"/>
      <c r="J9" s="128"/>
      <c r="K9" s="128"/>
      <c r="L9" s="131"/>
      <c r="M9" s="131"/>
      <c r="O9" s="131"/>
      <c r="P9" s="131"/>
    </row>
    <row r="10" spans="2:18" ht="12.75" customHeight="1">
      <c r="H10" s="127"/>
      <c r="I10" s="128"/>
      <c r="J10" s="128"/>
      <c r="K10" s="128"/>
      <c r="L10" s="125"/>
      <c r="M10" s="126"/>
    </row>
    <row r="11" spans="2:18" ht="12.75" customHeight="1">
      <c r="H11" s="127"/>
      <c r="I11" s="128"/>
      <c r="J11" s="128"/>
      <c r="K11" s="128"/>
      <c r="L11" s="125"/>
    </row>
    <row r="12" spans="2:18" ht="12.75" customHeight="1">
      <c r="H12" s="127"/>
      <c r="I12" s="128"/>
      <c r="J12" s="128"/>
      <c r="K12" s="128"/>
      <c r="L12" s="128"/>
    </row>
    <row r="13" spans="2:18" ht="12.75" customHeight="1">
      <c r="H13" s="127"/>
      <c r="I13" s="128"/>
      <c r="J13" s="128"/>
      <c r="K13" s="128"/>
      <c r="L13" s="128"/>
    </row>
    <row r="14" spans="2:18" ht="12.75" customHeight="1">
      <c r="H14" s="127"/>
      <c r="I14" s="128"/>
      <c r="J14" s="128"/>
      <c r="K14" s="128"/>
      <c r="L14" s="128"/>
    </row>
    <row r="15" spans="2:18" ht="12.75" customHeight="1">
      <c r="H15" s="127"/>
      <c r="I15" s="128"/>
      <c r="J15" s="128"/>
      <c r="K15" s="128"/>
      <c r="L15" s="128"/>
    </row>
    <row r="16" spans="2:18" ht="12.75" customHeight="1">
      <c r="H16" s="127"/>
      <c r="I16" s="128"/>
      <c r="J16" s="128"/>
      <c r="K16" s="128"/>
      <c r="L16" s="128"/>
    </row>
    <row r="17" spans="2:20" ht="12.75" customHeight="1">
      <c r="H17" s="127"/>
      <c r="I17" s="128"/>
      <c r="J17" s="128"/>
      <c r="K17" s="128"/>
      <c r="L17" s="128"/>
    </row>
    <row r="18" spans="2:20" ht="12.75" customHeight="1">
      <c r="H18" s="127"/>
      <c r="I18" s="128"/>
      <c r="J18" s="128"/>
      <c r="K18" s="128"/>
      <c r="L18" s="128"/>
    </row>
    <row r="19" spans="2:20" ht="12.75" customHeight="1">
      <c r="H19" s="127"/>
      <c r="I19" s="128"/>
      <c r="J19" s="128"/>
      <c r="K19" s="128"/>
      <c r="L19" s="128"/>
      <c r="N19" s="132"/>
    </row>
    <row r="20" spans="2:20" ht="12.75" customHeight="1">
      <c r="H20" s="127"/>
      <c r="I20" s="128"/>
      <c r="J20" s="128"/>
      <c r="K20" s="128"/>
      <c r="L20" s="128"/>
      <c r="N20" s="124"/>
    </row>
    <row r="21" spans="2:20" ht="12.75" customHeight="1">
      <c r="H21" s="127"/>
      <c r="I21" s="128"/>
      <c r="J21" s="128"/>
      <c r="K21" s="128"/>
      <c r="L21" s="128"/>
    </row>
    <row r="22" spans="2:20" ht="12.75" customHeight="1">
      <c r="H22" s="127"/>
      <c r="I22" s="128"/>
      <c r="J22" s="128"/>
      <c r="K22" s="128"/>
      <c r="L22" s="128"/>
    </row>
    <row r="23" spans="2:20" ht="12.75" customHeight="1">
      <c r="H23" s="133"/>
      <c r="I23" s="128"/>
      <c r="J23" s="128"/>
      <c r="K23" s="128"/>
      <c r="L23" s="128"/>
    </row>
    <row r="24" spans="2:20" ht="12.75" customHeight="1">
      <c r="H24" s="127"/>
      <c r="I24" s="128"/>
      <c r="J24" s="128"/>
      <c r="K24" s="128"/>
      <c r="L24" s="128"/>
    </row>
    <row r="25" spans="2:20" ht="12.75" customHeight="1">
      <c r="B25" s="159" t="s">
        <v>106</v>
      </c>
      <c r="C25" s="159"/>
      <c r="D25" s="159"/>
      <c r="E25" s="159"/>
      <c r="F25" s="159"/>
      <c r="H25" s="127"/>
      <c r="I25" s="128"/>
      <c r="J25" s="128"/>
      <c r="K25" s="128"/>
      <c r="L25" s="128"/>
    </row>
    <row r="26" spans="2:20" ht="12.75" customHeight="1">
      <c r="B26" s="134"/>
      <c r="C26" s="134"/>
      <c r="D26" s="134"/>
      <c r="E26" s="134"/>
      <c r="F26" s="134"/>
      <c r="H26" s="127"/>
      <c r="I26" s="128"/>
      <c r="J26" s="128"/>
      <c r="K26" s="128"/>
      <c r="L26" s="128"/>
      <c r="O26" s="157"/>
      <c r="P26" s="157"/>
      <c r="Q26" s="157"/>
      <c r="R26" s="157"/>
      <c r="S26" s="157"/>
      <c r="T26" s="157"/>
    </row>
    <row r="27" spans="2:20" ht="12.75" customHeight="1">
      <c r="B27" s="134"/>
      <c r="C27" s="134"/>
      <c r="D27" s="134"/>
      <c r="E27" s="134"/>
      <c r="F27" s="134"/>
      <c r="H27" s="133"/>
      <c r="I27" s="128"/>
      <c r="J27" s="128"/>
      <c r="K27" s="128"/>
      <c r="L27" s="128"/>
      <c r="O27" s="158"/>
      <c r="P27" s="158"/>
      <c r="Q27" s="158"/>
      <c r="R27" s="158"/>
      <c r="S27" s="158"/>
      <c r="T27" s="158"/>
    </row>
    <row r="28" spans="2:20" ht="12.75" customHeight="1">
      <c r="B28" s="134"/>
      <c r="C28" s="134"/>
      <c r="D28" s="134"/>
      <c r="E28" s="134"/>
      <c r="F28" s="134"/>
      <c r="H28" s="127"/>
      <c r="I28" s="128"/>
      <c r="J28" s="128"/>
      <c r="K28" s="128"/>
      <c r="L28" s="128"/>
    </row>
    <row r="29" spans="2:20" ht="12.75" customHeight="1">
      <c r="B29" s="134"/>
      <c r="C29" s="134"/>
      <c r="D29" s="134"/>
      <c r="E29" s="134"/>
      <c r="F29" s="134"/>
      <c r="H29" s="127"/>
      <c r="I29" s="128"/>
      <c r="J29" s="128"/>
      <c r="K29" s="128"/>
      <c r="L29" s="128"/>
    </row>
    <row r="30" spans="2:20" ht="12.75" customHeight="1">
      <c r="H30" s="127"/>
      <c r="I30" s="128"/>
      <c r="J30" s="128"/>
      <c r="K30" s="128"/>
      <c r="L30" s="128"/>
    </row>
    <row r="31" spans="2:20" ht="12.75" customHeight="1">
      <c r="H31" s="133"/>
      <c r="I31" s="128"/>
      <c r="J31" s="128"/>
      <c r="K31" s="128"/>
      <c r="L31" s="128"/>
    </row>
    <row r="32" spans="2:20" ht="12.75" customHeight="1">
      <c r="H32" s="127"/>
      <c r="I32" s="128"/>
      <c r="J32" s="128"/>
      <c r="K32" s="128"/>
      <c r="L32" s="128"/>
    </row>
    <row r="33" spans="8:22" ht="12.75" customHeight="1">
      <c r="H33" s="127"/>
      <c r="I33" s="128"/>
      <c r="J33" s="128"/>
      <c r="K33" s="128"/>
      <c r="L33" s="128"/>
    </row>
    <row r="34" spans="8:22" ht="12.75" customHeight="1">
      <c r="H34" s="127"/>
      <c r="I34" s="128"/>
      <c r="J34" s="128"/>
      <c r="K34" s="128"/>
      <c r="L34" s="128"/>
      <c r="V34" s="125"/>
    </row>
    <row r="35" spans="8:22" ht="12.75" customHeight="1">
      <c r="H35" s="133"/>
      <c r="I35" s="128"/>
      <c r="J35" s="128"/>
      <c r="K35" s="128"/>
      <c r="L35" s="128"/>
      <c r="V35" s="125"/>
    </row>
    <row r="36" spans="8:22" ht="12.75" customHeight="1">
      <c r="H36" s="127"/>
      <c r="I36" s="128"/>
      <c r="J36" s="128"/>
      <c r="K36" s="128"/>
      <c r="L36" s="128"/>
      <c r="V36" s="125"/>
    </row>
    <row r="37" spans="8:22" ht="12.75" customHeight="1">
      <c r="H37" s="127"/>
      <c r="I37" s="128"/>
      <c r="J37" s="128"/>
      <c r="K37" s="128"/>
      <c r="L37" s="128"/>
    </row>
    <row r="38" spans="8:22" ht="12.75" customHeight="1">
      <c r="H38" s="127"/>
      <c r="I38" s="128"/>
      <c r="J38" s="128"/>
      <c r="K38" s="128"/>
      <c r="L38" s="128"/>
    </row>
    <row r="39" spans="8:22" ht="12.75" customHeight="1">
      <c r="H39" s="133"/>
      <c r="I39" s="128"/>
      <c r="J39" s="128"/>
      <c r="K39" s="128"/>
      <c r="L39" s="128"/>
    </row>
    <row r="40" spans="8:22" ht="12.75" customHeight="1">
      <c r="H40" s="127"/>
      <c r="I40" s="128"/>
      <c r="J40" s="128"/>
      <c r="K40" s="128"/>
      <c r="L40" s="128"/>
    </row>
    <row r="41" spans="8:22" ht="12.75" customHeight="1">
      <c r="H41" s="127"/>
      <c r="I41" s="128"/>
      <c r="J41" s="128"/>
      <c r="K41" s="128"/>
      <c r="L41" s="128"/>
    </row>
    <row r="42" spans="8:22" ht="12.75" customHeight="1">
      <c r="H42" s="127"/>
      <c r="I42" s="128"/>
      <c r="J42" s="128"/>
      <c r="K42" s="128"/>
      <c r="L42" s="128"/>
    </row>
    <row r="43" spans="8:22" ht="12.75" customHeight="1">
      <c r="H43" s="133"/>
      <c r="I43" s="128"/>
      <c r="J43" s="128"/>
      <c r="K43" s="128"/>
      <c r="L43" s="128"/>
    </row>
    <row r="44" spans="8:22" ht="12.75" customHeight="1">
      <c r="H44" s="127"/>
      <c r="I44" s="128"/>
      <c r="J44" s="128"/>
      <c r="K44" s="128"/>
      <c r="L44" s="128"/>
    </row>
    <row r="45" spans="8:22" ht="12.75" customHeight="1">
      <c r="H45" s="127"/>
      <c r="I45" s="128"/>
      <c r="J45" s="128"/>
      <c r="K45" s="128"/>
      <c r="L45" s="128"/>
    </row>
    <row r="46" spans="8:22" ht="12.75" customHeight="1">
      <c r="H46" s="127"/>
      <c r="I46" s="128"/>
      <c r="J46" s="128"/>
      <c r="K46" s="128"/>
      <c r="L46" s="128"/>
    </row>
    <row r="47" spans="8:22" ht="12.75" customHeight="1">
      <c r="H47" s="133"/>
      <c r="I47" s="128"/>
      <c r="J47" s="128"/>
      <c r="K47" s="128"/>
      <c r="L47" s="128"/>
    </row>
    <row r="48" spans="8:22" ht="12.75" customHeight="1">
      <c r="H48" s="127"/>
      <c r="I48" s="128"/>
      <c r="J48" s="128"/>
      <c r="K48" s="128"/>
      <c r="L48" s="128"/>
    </row>
    <row r="49" spans="8:12" ht="12.75" customHeight="1">
      <c r="H49" s="127"/>
      <c r="I49" s="128"/>
      <c r="J49" s="128"/>
      <c r="K49" s="128"/>
      <c r="L49" s="128"/>
    </row>
    <row r="50" spans="8:12" ht="12.75" customHeight="1">
      <c r="H50" s="127"/>
      <c r="I50" s="128"/>
      <c r="J50" s="128"/>
      <c r="K50" s="128"/>
      <c r="L50" s="128"/>
    </row>
    <row r="51" spans="8:12" ht="12.75" customHeight="1">
      <c r="H51" s="133"/>
      <c r="I51" s="128"/>
      <c r="J51" s="128"/>
      <c r="K51" s="128"/>
      <c r="L51" s="128"/>
    </row>
    <row r="52" spans="8:12" ht="12.75" customHeight="1">
      <c r="H52" s="127"/>
      <c r="I52" s="128"/>
      <c r="J52" s="128"/>
      <c r="K52" s="128"/>
      <c r="L52" s="128"/>
    </row>
    <row r="53" spans="8:12" ht="12.75" customHeight="1">
      <c r="H53" s="127"/>
      <c r="I53" s="128"/>
      <c r="J53" s="128"/>
      <c r="K53" s="128"/>
      <c r="L53" s="128"/>
    </row>
    <row r="54" spans="8:12" ht="12.75" customHeight="1">
      <c r="H54" s="127"/>
      <c r="I54" s="128"/>
      <c r="J54" s="128"/>
      <c r="K54" s="128"/>
      <c r="L54" s="128"/>
    </row>
    <row r="55" spans="8:12" ht="12.75" customHeight="1">
      <c r="H55" s="133"/>
      <c r="I55" s="128"/>
      <c r="J55" s="128"/>
      <c r="K55" s="128"/>
      <c r="L55" s="128"/>
    </row>
    <row r="56" spans="8:12" ht="12.75" customHeight="1">
      <c r="I56" s="128"/>
      <c r="J56" s="128"/>
      <c r="K56" s="128"/>
      <c r="L56" s="128"/>
    </row>
  </sheetData>
  <mergeCells count="3">
    <mergeCell ref="O26:T26"/>
    <mergeCell ref="O27:T27"/>
    <mergeCell ref="B25:F25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5F85B6-E278-4839-9539-7CA1DD80900A}">
  <dimension ref="A2:AF120"/>
  <sheetViews>
    <sheetView showGridLines="0" zoomScaleNormal="100" workbookViewId="0">
      <selection activeCell="B2" sqref="B2"/>
    </sheetView>
  </sheetViews>
  <sheetFormatPr baseColWidth="10" defaultColWidth="11.44140625" defaultRowHeight="12.75" customHeight="1"/>
  <cols>
    <col min="1" max="27" width="11.44140625" style="66" customWidth="1"/>
    <col min="28" max="32" width="11.44140625" style="73" customWidth="1"/>
    <col min="33" max="16384" width="11.44140625" style="74"/>
  </cols>
  <sheetData>
    <row r="2" spans="2:16" ht="12.75" customHeight="1">
      <c r="B2" s="65" t="s">
        <v>99</v>
      </c>
      <c r="H2" s="73" t="s">
        <v>18</v>
      </c>
      <c r="I2" s="67" t="s">
        <v>100</v>
      </c>
      <c r="J2" s="67" t="s">
        <v>101</v>
      </c>
      <c r="K2" s="67" t="s">
        <v>102</v>
      </c>
      <c r="L2" s="68"/>
    </row>
    <row r="3" spans="2:16" ht="12.75" customHeight="1">
      <c r="B3" s="84" t="s">
        <v>103</v>
      </c>
      <c r="H3" s="75">
        <v>43101</v>
      </c>
      <c r="I3" s="70">
        <v>52160.001949783604</v>
      </c>
      <c r="J3" s="70">
        <v>29728.842041244392</v>
      </c>
      <c r="K3" s="70">
        <v>22431.159908539212</v>
      </c>
    </row>
    <row r="4" spans="2:16" ht="12.75" customHeight="1">
      <c r="B4" s="69" t="s">
        <v>104</v>
      </c>
      <c r="H4" s="75">
        <v>43132</v>
      </c>
      <c r="I4" s="70">
        <v>53074.801426695944</v>
      </c>
      <c r="J4" s="70">
        <v>30544.510994226752</v>
      </c>
      <c r="K4" s="70">
        <v>22530.290432469192</v>
      </c>
    </row>
    <row r="5" spans="2:16" ht="12.75" customHeight="1">
      <c r="H5" s="75">
        <v>43160</v>
      </c>
      <c r="I5" s="70">
        <v>54196.549267103437</v>
      </c>
      <c r="J5" s="70">
        <v>29531.3659041258</v>
      </c>
      <c r="K5" s="70">
        <v>24665.183362977637</v>
      </c>
    </row>
    <row r="6" spans="2:16" ht="12.75" customHeight="1">
      <c r="H6" s="75">
        <v>43191</v>
      </c>
      <c r="I6" s="70">
        <v>56291.509362259683</v>
      </c>
      <c r="J6" s="70">
        <v>30345.392163404696</v>
      </c>
      <c r="K6" s="70">
        <v>25946.117198854987</v>
      </c>
      <c r="P6" s="71"/>
    </row>
    <row r="7" spans="2:16" ht="12.75" customHeight="1">
      <c r="H7" s="75">
        <v>43221</v>
      </c>
      <c r="I7" s="67">
        <v>59762.8790259288</v>
      </c>
      <c r="J7" s="70">
        <v>30144.74640611517</v>
      </c>
      <c r="K7" s="70">
        <v>29618.13261981363</v>
      </c>
    </row>
    <row r="8" spans="2:16" ht="12.75" customHeight="1">
      <c r="H8" s="75">
        <v>43252</v>
      </c>
      <c r="I8" s="67">
        <v>58407.234001285331</v>
      </c>
      <c r="J8" s="67">
        <v>28385.753230040518</v>
      </c>
      <c r="K8" s="67">
        <v>30021.480771244813</v>
      </c>
    </row>
    <row r="9" spans="2:16" ht="12.75" customHeight="1">
      <c r="H9" s="75">
        <v>43282</v>
      </c>
      <c r="I9" s="70">
        <v>61234.497409302239</v>
      </c>
      <c r="J9" s="70">
        <v>30125.348445623215</v>
      </c>
      <c r="K9" s="67">
        <v>31109.148963679025</v>
      </c>
    </row>
    <row r="10" spans="2:16" ht="12.75" customHeight="1">
      <c r="H10" s="75">
        <v>43313</v>
      </c>
      <c r="I10" s="70">
        <v>61163.099390213014</v>
      </c>
      <c r="J10" s="70">
        <v>30563.336532255242</v>
      </c>
      <c r="K10" s="67">
        <v>30599.762857957772</v>
      </c>
    </row>
    <row r="11" spans="2:16" ht="12.75" customHeight="1">
      <c r="H11" s="75">
        <v>43344</v>
      </c>
      <c r="I11" s="70">
        <v>59616.354659811514</v>
      </c>
      <c r="J11" s="70">
        <v>28617.591309335807</v>
      </c>
      <c r="K11" s="67">
        <v>30998.763350475707</v>
      </c>
    </row>
    <row r="12" spans="2:16" ht="12.75" customHeight="1">
      <c r="H12" s="75">
        <v>43374</v>
      </c>
      <c r="I12" s="70">
        <v>61231.208883784871</v>
      </c>
      <c r="J12" s="70">
        <v>29014.755154148497</v>
      </c>
      <c r="K12" s="70">
        <v>32216.453729636378</v>
      </c>
    </row>
    <row r="13" spans="2:16" ht="12.75" customHeight="1">
      <c r="H13" s="75">
        <v>43405</v>
      </c>
      <c r="I13" s="70">
        <v>59741.367811016673</v>
      </c>
      <c r="J13" s="70">
        <v>30497.852667613504</v>
      </c>
      <c r="K13" s="70">
        <v>29243.51514340319</v>
      </c>
    </row>
    <row r="14" spans="2:16" ht="12.75" customHeight="1">
      <c r="H14" s="75">
        <v>43435</v>
      </c>
      <c r="I14" s="70">
        <v>60834.19008680588</v>
      </c>
      <c r="J14" s="70">
        <v>29965.232980188994</v>
      </c>
      <c r="K14" s="70">
        <v>30868.957106616901</v>
      </c>
    </row>
    <row r="15" spans="2:16" ht="12.75" customHeight="1">
      <c r="H15" s="75">
        <v>43466</v>
      </c>
      <c r="I15" s="70">
        <v>61435.664116614971</v>
      </c>
      <c r="J15" s="70">
        <v>32227.513539225529</v>
      </c>
      <c r="K15" s="70">
        <v>29208.150577389413</v>
      </c>
    </row>
    <row r="16" spans="2:16" ht="12.75" customHeight="1">
      <c r="H16" s="75">
        <v>43497</v>
      </c>
      <c r="I16" s="70">
        <v>61642.828897249456</v>
      </c>
      <c r="J16" s="70">
        <v>32680.272820752874</v>
      </c>
      <c r="K16" s="70">
        <v>28962.556076496578</v>
      </c>
    </row>
    <row r="17" spans="2:18" ht="12.75" customHeight="1">
      <c r="H17" s="75">
        <v>43525</v>
      </c>
      <c r="I17" s="70">
        <v>62493.974225190803</v>
      </c>
      <c r="J17" s="70">
        <v>29842.687336732986</v>
      </c>
      <c r="K17" s="70">
        <v>32651.286888457835</v>
      </c>
    </row>
    <row r="18" spans="2:18" ht="12.75" customHeight="1">
      <c r="H18" s="75">
        <v>43556</v>
      </c>
      <c r="I18" s="70">
        <v>63979.104917865123</v>
      </c>
      <c r="J18" s="70">
        <v>30139.275764701357</v>
      </c>
      <c r="K18" s="70">
        <v>33839.829153163773</v>
      </c>
    </row>
    <row r="19" spans="2:18" ht="12.75" customHeight="1">
      <c r="H19" s="75">
        <v>43586</v>
      </c>
      <c r="I19" s="70">
        <v>67688.350562426363</v>
      </c>
      <c r="J19" s="70">
        <v>31711.529207637497</v>
      </c>
      <c r="K19" s="70">
        <v>35976.821354788837</v>
      </c>
      <c r="L19" s="72"/>
    </row>
    <row r="20" spans="2:18" ht="12.75" customHeight="1">
      <c r="H20" s="75">
        <v>43617</v>
      </c>
      <c r="I20" s="70">
        <v>66815.923349956225</v>
      </c>
      <c r="J20" s="70">
        <v>32394.163141332298</v>
      </c>
      <c r="K20" s="70">
        <v>34421.760208623949</v>
      </c>
      <c r="L20" s="69"/>
    </row>
    <row r="21" spans="2:18" ht="12.75" customHeight="1">
      <c r="H21" s="75">
        <v>43647</v>
      </c>
      <c r="I21" s="70">
        <v>67720.504927565227</v>
      </c>
      <c r="J21" s="70">
        <v>32694.903663109137</v>
      </c>
      <c r="K21" s="70">
        <v>35025.60126445612</v>
      </c>
    </row>
    <row r="22" spans="2:18" ht="12.75" customHeight="1">
      <c r="H22" s="75">
        <v>43678</v>
      </c>
      <c r="I22" s="70">
        <v>70703.581061363424</v>
      </c>
      <c r="J22" s="70">
        <v>35222.672164003365</v>
      </c>
      <c r="K22" s="70">
        <v>35480.908897360103</v>
      </c>
    </row>
    <row r="23" spans="2:18" ht="12.75" customHeight="1">
      <c r="H23" s="75">
        <v>43709</v>
      </c>
      <c r="I23" s="70">
        <v>69552.057267036595</v>
      </c>
      <c r="J23" s="70">
        <v>33435.146867122501</v>
      </c>
      <c r="K23" s="70">
        <v>36116.910399914101</v>
      </c>
    </row>
    <row r="24" spans="2:18" ht="12.75" customHeight="1">
      <c r="H24" s="75">
        <v>43739</v>
      </c>
      <c r="I24" s="70">
        <v>68791.361323459307</v>
      </c>
      <c r="J24" s="70">
        <v>34927.399267432702</v>
      </c>
      <c r="K24" s="70">
        <v>33863.962056026598</v>
      </c>
    </row>
    <row r="25" spans="2:18" ht="12.75" customHeight="1">
      <c r="B25" s="160" t="s">
        <v>105</v>
      </c>
      <c r="C25" s="160"/>
      <c r="D25" s="160"/>
      <c r="E25" s="160"/>
      <c r="F25" s="160"/>
      <c r="H25" s="75">
        <v>43770</v>
      </c>
      <c r="I25" s="70">
        <v>71409.016268806183</v>
      </c>
      <c r="J25" s="70">
        <v>40259.043636641407</v>
      </c>
      <c r="K25" s="70">
        <v>31149.972632164779</v>
      </c>
    </row>
    <row r="26" spans="2:18" ht="12.75" customHeight="1">
      <c r="B26" s="160"/>
      <c r="C26" s="160"/>
      <c r="D26" s="160"/>
      <c r="E26" s="160"/>
      <c r="F26" s="160"/>
      <c r="H26" s="75">
        <v>43800</v>
      </c>
      <c r="I26" s="70">
        <v>74001.983821579255</v>
      </c>
      <c r="J26" s="70">
        <v>41224.1609653946</v>
      </c>
      <c r="K26" s="70">
        <v>32777.822856184604</v>
      </c>
      <c r="M26" s="161"/>
      <c r="N26" s="161"/>
      <c r="O26" s="161"/>
      <c r="P26" s="161"/>
      <c r="Q26" s="161"/>
      <c r="R26" s="161"/>
    </row>
    <row r="27" spans="2:18" ht="12.75" customHeight="1">
      <c r="B27" s="76"/>
      <c r="C27" s="76"/>
      <c r="D27" s="76"/>
      <c r="E27" s="76"/>
      <c r="F27" s="76"/>
      <c r="H27" s="75">
        <v>43831</v>
      </c>
      <c r="I27" s="70">
        <v>75478.373703294317</v>
      </c>
      <c r="J27" s="70">
        <v>39684.128036067908</v>
      </c>
      <c r="K27" s="70">
        <v>35794.24566722638</v>
      </c>
      <c r="M27" s="162"/>
      <c r="N27" s="162"/>
      <c r="O27" s="162"/>
      <c r="P27" s="162"/>
      <c r="Q27" s="162"/>
      <c r="R27" s="162"/>
    </row>
    <row r="28" spans="2:18" ht="12.75" customHeight="1">
      <c r="B28" s="77"/>
      <c r="C28" s="77"/>
      <c r="D28" s="77"/>
      <c r="E28" s="77"/>
      <c r="F28" s="77"/>
      <c r="H28" s="75">
        <v>43862</v>
      </c>
      <c r="I28" s="70">
        <v>72605.156318848283</v>
      </c>
      <c r="J28" s="70">
        <v>34320.680470102408</v>
      </c>
      <c r="K28" s="70">
        <v>38284.475848745868</v>
      </c>
    </row>
    <row r="29" spans="2:18" ht="12.75" customHeight="1">
      <c r="B29" s="77"/>
      <c r="C29" s="77"/>
      <c r="D29" s="77"/>
      <c r="E29" s="77"/>
      <c r="F29" s="77"/>
      <c r="H29" s="75">
        <v>43891</v>
      </c>
      <c r="I29" s="70">
        <v>72121.21016179923</v>
      </c>
      <c r="J29" s="70">
        <v>37595.950067322832</v>
      </c>
      <c r="K29" s="70">
        <v>34525.260094476347</v>
      </c>
    </row>
    <row r="30" spans="2:18" ht="12.75" customHeight="1">
      <c r="H30" s="75">
        <v>43922</v>
      </c>
      <c r="I30" s="70">
        <v>73108.130421477414</v>
      </c>
      <c r="J30" s="70">
        <v>36676.851662797984</v>
      </c>
      <c r="K30" s="70">
        <v>36431.278758679386</v>
      </c>
    </row>
    <row r="31" spans="2:18" ht="12.75" customHeight="1">
      <c r="H31" s="75">
        <v>43952</v>
      </c>
      <c r="I31" s="70">
        <v>69560.97891239202</v>
      </c>
      <c r="J31" s="70">
        <v>34366.449101196275</v>
      </c>
      <c r="K31" s="70">
        <v>35194.529811195745</v>
      </c>
    </row>
    <row r="32" spans="2:18" ht="12.75" customHeight="1">
      <c r="H32" s="75">
        <v>43983</v>
      </c>
      <c r="I32" s="70">
        <v>70077.749991251534</v>
      </c>
      <c r="J32" s="70">
        <v>33171.301198741996</v>
      </c>
      <c r="K32" s="70">
        <v>36906.44879250956</v>
      </c>
    </row>
    <row r="33" spans="8:20" ht="12.75" customHeight="1">
      <c r="H33" s="75">
        <v>44013</v>
      </c>
      <c r="I33" s="70">
        <v>67988.088854363261</v>
      </c>
      <c r="J33" s="70">
        <v>33610.72956465782</v>
      </c>
      <c r="K33" s="70">
        <v>34377.359289705462</v>
      </c>
    </row>
    <row r="34" spans="8:20" ht="12.75" customHeight="1">
      <c r="H34" s="75">
        <v>44044</v>
      </c>
      <c r="I34" s="70">
        <v>69483.893140945467</v>
      </c>
      <c r="J34" s="70">
        <v>35818.997835753275</v>
      </c>
      <c r="K34" s="70">
        <v>33664.895305192251</v>
      </c>
      <c r="T34" s="67"/>
    </row>
    <row r="35" spans="8:20" ht="12.75" customHeight="1">
      <c r="H35" s="75">
        <v>44075</v>
      </c>
      <c r="I35" s="70">
        <v>67286.699032267818</v>
      </c>
      <c r="J35" s="70">
        <v>36566.880468350973</v>
      </c>
      <c r="K35" s="70">
        <v>30719.81856391683</v>
      </c>
      <c r="T35" s="67"/>
    </row>
    <row r="36" spans="8:20" ht="12.75" customHeight="1">
      <c r="H36" s="75">
        <v>44105</v>
      </c>
      <c r="I36" s="70">
        <v>66832.679512339542</v>
      </c>
      <c r="J36" s="70">
        <v>37728.93349674029</v>
      </c>
      <c r="K36" s="70">
        <v>29103.746015599289</v>
      </c>
      <c r="T36" s="67"/>
    </row>
    <row r="37" spans="8:20" ht="12.75" customHeight="1">
      <c r="H37" s="75">
        <v>44136</v>
      </c>
      <c r="I37" s="70">
        <v>69537.523878075503</v>
      </c>
      <c r="J37" s="70">
        <v>40055.66377076527</v>
      </c>
      <c r="K37" s="70">
        <v>29481.860107310222</v>
      </c>
    </row>
    <row r="38" spans="8:20" ht="12.75" customHeight="1">
      <c r="H38" s="75">
        <v>44166</v>
      </c>
      <c r="I38" s="70">
        <v>65295.029047143908</v>
      </c>
      <c r="J38" s="70">
        <v>42104.552033595915</v>
      </c>
      <c r="K38" s="70">
        <v>23190.477013547959</v>
      </c>
    </row>
    <row r="39" spans="8:20" ht="12.75" customHeight="1">
      <c r="H39" s="75">
        <v>44197</v>
      </c>
      <c r="I39" s="70">
        <v>66444.390682392186</v>
      </c>
      <c r="J39" s="70">
        <v>42798.60762509764</v>
      </c>
      <c r="K39" s="70">
        <v>23645.783057294535</v>
      </c>
    </row>
    <row r="40" spans="8:20" ht="12.75" customHeight="1">
      <c r="H40" s="75">
        <v>44228</v>
      </c>
      <c r="I40" s="70">
        <v>65545.922104936704</v>
      </c>
      <c r="J40" s="70">
        <v>41765.885129401075</v>
      </c>
      <c r="K40" s="70">
        <v>23780.036975535648</v>
      </c>
    </row>
    <row r="41" spans="8:20" ht="12.75" customHeight="1">
      <c r="H41" s="75">
        <v>44256</v>
      </c>
      <c r="I41" s="70">
        <v>66312.107694328894</v>
      </c>
      <c r="J41" s="70">
        <v>44341.022374668551</v>
      </c>
      <c r="K41" s="70">
        <v>21971.085319660357</v>
      </c>
    </row>
    <row r="42" spans="8:20" ht="12.75" customHeight="1">
      <c r="H42" s="75">
        <v>44287</v>
      </c>
      <c r="I42" s="70">
        <v>65216.456297031349</v>
      </c>
      <c r="J42" s="70">
        <v>44158.916775707497</v>
      </c>
      <c r="K42" s="70">
        <v>21057.539521323914</v>
      </c>
    </row>
    <row r="43" spans="8:20" ht="12.75" customHeight="1">
      <c r="H43" s="75">
        <v>44317</v>
      </c>
      <c r="I43" s="70">
        <v>67224.686216750328</v>
      </c>
      <c r="J43" s="70">
        <v>48096.125384485327</v>
      </c>
      <c r="K43" s="70">
        <v>19128.56083226507</v>
      </c>
    </row>
    <row r="44" spans="8:20" ht="12.75" customHeight="1">
      <c r="H44" s="75">
        <v>44348</v>
      </c>
      <c r="I44" s="70">
        <v>63496.657591692667</v>
      </c>
      <c r="J44" s="70">
        <v>43477.144047317088</v>
      </c>
      <c r="K44" s="70">
        <v>20019.513544375579</v>
      </c>
    </row>
    <row r="45" spans="8:20" ht="12.75" customHeight="1">
      <c r="H45" s="75">
        <v>44378</v>
      </c>
      <c r="I45" s="70">
        <v>60931.536881344131</v>
      </c>
      <c r="J45" s="70">
        <v>40595.570840118875</v>
      </c>
      <c r="K45" s="70">
        <v>20335.966041225325</v>
      </c>
    </row>
    <row r="46" spans="8:20" ht="12.75" customHeight="1">
      <c r="H46" s="75">
        <v>44409</v>
      </c>
      <c r="I46" s="70">
        <v>59493.524810645904</v>
      </c>
      <c r="J46" s="70">
        <v>39788.434412311814</v>
      </c>
      <c r="K46" s="70">
        <v>19705.090398334076</v>
      </c>
    </row>
    <row r="47" spans="8:20" ht="12.75" customHeight="1">
      <c r="H47" s="75">
        <v>44440</v>
      </c>
      <c r="I47" s="70">
        <v>58561.342631847081</v>
      </c>
      <c r="J47" s="70">
        <v>39314.983868632451</v>
      </c>
      <c r="K47" s="70">
        <v>19246.358763214659</v>
      </c>
    </row>
    <row r="48" spans="8:20" ht="12.75" customHeight="1">
      <c r="H48" s="75">
        <v>44470</v>
      </c>
      <c r="I48" s="70">
        <v>54450.556540523554</v>
      </c>
      <c r="J48" s="70">
        <v>38307.583853556949</v>
      </c>
      <c r="K48" s="70">
        <v>16142.972686966608</v>
      </c>
    </row>
    <row r="49" spans="8:11" ht="12.75" customHeight="1">
      <c r="H49" s="75">
        <v>44501</v>
      </c>
      <c r="I49" s="70">
        <v>54693.81151023267</v>
      </c>
      <c r="J49" s="70">
        <v>38775.294370515447</v>
      </c>
      <c r="K49" s="70">
        <v>15918.517139717231</v>
      </c>
    </row>
    <row r="50" spans="8:11" ht="12.75" customHeight="1">
      <c r="H50" s="75">
        <v>44531</v>
      </c>
      <c r="I50" s="70">
        <v>52558.128966131939</v>
      </c>
      <c r="J50" s="70">
        <v>37249.917969079353</v>
      </c>
      <c r="K50" s="70">
        <v>15308.210997052598</v>
      </c>
    </row>
    <row r="51" spans="8:11" ht="12.75" customHeight="1">
      <c r="H51" s="75">
        <v>44562</v>
      </c>
      <c r="I51" s="70">
        <v>52647.413951326489</v>
      </c>
      <c r="J51" s="70">
        <v>39051.8860851957</v>
      </c>
      <c r="K51" s="70">
        <v>13595.527866130828</v>
      </c>
    </row>
    <row r="52" spans="8:11" ht="12.75" customHeight="1">
      <c r="H52" s="75">
        <v>44593</v>
      </c>
      <c r="I52" s="70">
        <v>51409.768804944142</v>
      </c>
      <c r="J52" s="70">
        <v>38428.37595269228</v>
      </c>
      <c r="K52" s="70">
        <v>12981.392852251867</v>
      </c>
    </row>
    <row r="53" spans="8:11" ht="12.75" customHeight="1">
      <c r="H53" s="75">
        <v>44621</v>
      </c>
      <c r="I53" s="70">
        <v>52632.714760301278</v>
      </c>
      <c r="J53" s="70">
        <v>40603.244974461733</v>
      </c>
      <c r="K53" s="70">
        <v>12029.469785839548</v>
      </c>
    </row>
    <row r="54" spans="8:11" ht="12.75" customHeight="1">
      <c r="H54" s="75">
        <v>44652</v>
      </c>
      <c r="I54" s="70">
        <v>53732.139483519393</v>
      </c>
      <c r="J54" s="70">
        <v>39697.059235218228</v>
      </c>
      <c r="K54" s="70">
        <v>14035.080248301159</v>
      </c>
    </row>
    <row r="55" spans="8:11" ht="12.75" customHeight="1">
      <c r="H55" s="75">
        <v>44682</v>
      </c>
      <c r="I55" s="70">
        <v>51333.00169901461</v>
      </c>
      <c r="J55" s="70">
        <v>38527.589949436158</v>
      </c>
      <c r="K55" s="70">
        <v>12805.411749578408</v>
      </c>
    </row>
    <row r="56" spans="8:11" ht="12.75" customHeight="1">
      <c r="H56" s="75">
        <v>44713</v>
      </c>
      <c r="I56" s="70">
        <v>51995.90518061816</v>
      </c>
      <c r="J56" s="70">
        <v>36763.781707777067</v>
      </c>
      <c r="K56" s="70">
        <v>15232.12347284108</v>
      </c>
    </row>
    <row r="57" spans="8:11" ht="12.75" customHeight="1">
      <c r="H57" s="75">
        <v>44743</v>
      </c>
      <c r="I57" s="70">
        <v>55525.763085076404</v>
      </c>
      <c r="J57" s="70">
        <v>37364.739710105285</v>
      </c>
      <c r="K57" s="70">
        <v>18161.023374971119</v>
      </c>
    </row>
    <row r="58" spans="8:11" ht="12.75" customHeight="1">
      <c r="H58" s="75">
        <v>44774</v>
      </c>
      <c r="I58" s="70">
        <v>60432.277191073117</v>
      </c>
      <c r="J58" s="70">
        <v>37179.892842513553</v>
      </c>
      <c r="K58" s="70">
        <v>23252.384348559535</v>
      </c>
    </row>
    <row r="59" spans="8:11" ht="12.75" customHeight="1">
      <c r="H59" s="75">
        <v>44805</v>
      </c>
      <c r="I59" s="70">
        <v>60593.057346788926</v>
      </c>
      <c r="J59" s="70">
        <v>36277.305017403465</v>
      </c>
      <c r="K59" s="70">
        <v>24315.752329385425</v>
      </c>
    </row>
    <row r="60" spans="8:11" ht="12.75" customHeight="1">
      <c r="H60" s="75">
        <v>44835</v>
      </c>
      <c r="I60" s="70">
        <v>57939.520716601372</v>
      </c>
      <c r="J60" s="70">
        <v>35242.869372003624</v>
      </c>
      <c r="K60" s="70">
        <v>22696.651344597762</v>
      </c>
    </row>
    <row r="61" spans="8:11" ht="12.75" customHeight="1">
      <c r="H61" s="75">
        <v>44866</v>
      </c>
      <c r="I61" s="70">
        <v>58174.557313123994</v>
      </c>
      <c r="J61" s="70">
        <v>36036.308386907636</v>
      </c>
      <c r="K61" s="70">
        <v>22138.248926216311</v>
      </c>
    </row>
    <row r="62" spans="8:11" ht="12.75" customHeight="1">
      <c r="H62" s="75">
        <v>44896</v>
      </c>
      <c r="I62" s="70">
        <v>56302.177818544777</v>
      </c>
      <c r="J62" s="70">
        <v>36562.283717578423</v>
      </c>
      <c r="K62" s="70">
        <v>19739.894100966339</v>
      </c>
    </row>
    <row r="63" spans="8:11" ht="12.75" customHeight="1">
      <c r="H63" s="75">
        <v>44927</v>
      </c>
      <c r="I63" s="70">
        <v>58609.688193126851</v>
      </c>
      <c r="J63" s="70">
        <v>37965.655013399039</v>
      </c>
      <c r="K63" s="70">
        <v>20644.033179727801</v>
      </c>
    </row>
    <row r="64" spans="8:11" ht="12.75" customHeight="1">
      <c r="H64" s="75">
        <v>44958</v>
      </c>
      <c r="I64" s="70">
        <v>60183.038427080741</v>
      </c>
      <c r="J64" s="70">
        <v>36821.421367859824</v>
      </c>
      <c r="K64" s="70">
        <v>23361.617059220916</v>
      </c>
    </row>
    <row r="65" spans="8:11" ht="12.75" customHeight="1">
      <c r="H65" s="75">
        <v>44986</v>
      </c>
      <c r="I65" s="70">
        <v>58317.921926458192</v>
      </c>
      <c r="J65" s="70">
        <v>36505.5910373062</v>
      </c>
      <c r="K65" s="70">
        <v>21812.330889151985</v>
      </c>
    </row>
    <row r="66" spans="8:11" ht="12.75" customHeight="1">
      <c r="H66" s="75"/>
    </row>
    <row r="67" spans="8:11" ht="12.75" customHeight="1">
      <c r="H67" s="75"/>
    </row>
    <row r="68" spans="8:11" ht="12.75" customHeight="1">
      <c r="H68" s="75"/>
    </row>
    <row r="69" spans="8:11" ht="12.75" customHeight="1">
      <c r="H69" s="75"/>
    </row>
    <row r="70" spans="8:11" ht="12.75" customHeight="1">
      <c r="H70" s="75"/>
    </row>
    <row r="71" spans="8:11" ht="12.75" customHeight="1">
      <c r="H71" s="75"/>
    </row>
    <row r="72" spans="8:11" ht="12.75" customHeight="1">
      <c r="H72" s="75"/>
    </row>
    <row r="73" spans="8:11" ht="12.75" customHeight="1">
      <c r="H73" s="75"/>
    </row>
    <row r="74" spans="8:11" ht="12.75" customHeight="1">
      <c r="H74" s="75"/>
    </row>
    <row r="75" spans="8:11" ht="12.75" customHeight="1">
      <c r="H75" s="75"/>
    </row>
    <row r="76" spans="8:11" ht="12.75" customHeight="1">
      <c r="H76" s="75"/>
    </row>
    <row r="77" spans="8:11" ht="12.75" customHeight="1">
      <c r="H77" s="75"/>
    </row>
    <row r="78" spans="8:11" ht="12.75" customHeight="1">
      <c r="H78" s="75"/>
    </row>
    <row r="79" spans="8:11" ht="12.75" customHeight="1">
      <c r="H79" s="75"/>
    </row>
    <row r="80" spans="8:11" ht="12.75" customHeight="1">
      <c r="H80" s="75"/>
    </row>
    <row r="81" spans="8:8" ht="12.75" customHeight="1">
      <c r="H81" s="75"/>
    </row>
    <row r="82" spans="8:8" ht="12.75" customHeight="1">
      <c r="H82" s="75"/>
    </row>
    <row r="83" spans="8:8" ht="12.75" customHeight="1">
      <c r="H83" s="75"/>
    </row>
    <row r="84" spans="8:8" ht="12.75" customHeight="1">
      <c r="H84" s="75"/>
    </row>
    <row r="85" spans="8:8" ht="12.75" customHeight="1">
      <c r="H85" s="75"/>
    </row>
    <row r="86" spans="8:8" ht="12.75" customHeight="1">
      <c r="H86" s="75"/>
    </row>
    <row r="87" spans="8:8" ht="12.75" customHeight="1">
      <c r="H87" s="75"/>
    </row>
    <row r="88" spans="8:8" ht="12.75" customHeight="1">
      <c r="H88" s="75"/>
    </row>
    <row r="89" spans="8:8" ht="12.75" customHeight="1">
      <c r="H89" s="75"/>
    </row>
    <row r="90" spans="8:8" ht="12.75" customHeight="1">
      <c r="H90" s="75"/>
    </row>
    <row r="91" spans="8:8" ht="12.75" customHeight="1">
      <c r="H91" s="75"/>
    </row>
    <row r="92" spans="8:8" ht="12.75" customHeight="1">
      <c r="H92" s="75"/>
    </row>
    <row r="93" spans="8:8" ht="12.75" customHeight="1">
      <c r="H93" s="75"/>
    </row>
    <row r="94" spans="8:8" ht="12.75" customHeight="1">
      <c r="H94" s="75"/>
    </row>
    <row r="95" spans="8:8" ht="12.75" customHeight="1">
      <c r="H95" s="75"/>
    </row>
    <row r="96" spans="8:8" ht="12.75" customHeight="1">
      <c r="H96" s="75"/>
    </row>
    <row r="97" spans="8:8" ht="12.75" customHeight="1">
      <c r="H97" s="75"/>
    </row>
    <row r="98" spans="8:8" ht="12.75" customHeight="1">
      <c r="H98" s="75"/>
    </row>
    <row r="99" spans="8:8" ht="12.75" customHeight="1">
      <c r="H99" s="75"/>
    </row>
    <row r="100" spans="8:8" ht="12.75" customHeight="1">
      <c r="H100" s="75"/>
    </row>
    <row r="101" spans="8:8" ht="12.75" customHeight="1">
      <c r="H101" s="75"/>
    </row>
    <row r="102" spans="8:8" ht="12.75" customHeight="1">
      <c r="H102" s="75"/>
    </row>
    <row r="103" spans="8:8" ht="12.75" customHeight="1">
      <c r="H103" s="75"/>
    </row>
    <row r="104" spans="8:8" ht="12.75" customHeight="1">
      <c r="H104" s="75"/>
    </row>
    <row r="105" spans="8:8" ht="12.75" customHeight="1">
      <c r="H105" s="75"/>
    </row>
    <row r="106" spans="8:8" ht="12.75" customHeight="1">
      <c r="H106" s="75"/>
    </row>
    <row r="107" spans="8:8" ht="12.75" customHeight="1">
      <c r="H107" s="75"/>
    </row>
    <row r="108" spans="8:8" ht="12.75" customHeight="1">
      <c r="H108" s="75"/>
    </row>
    <row r="109" spans="8:8" ht="12.75" customHeight="1">
      <c r="H109" s="75"/>
    </row>
    <row r="110" spans="8:8" ht="12.75" customHeight="1">
      <c r="H110" s="75"/>
    </row>
    <row r="111" spans="8:8" ht="12.75" customHeight="1">
      <c r="H111" s="75"/>
    </row>
    <row r="112" spans="8:8" ht="12.75" customHeight="1">
      <c r="H112" s="75"/>
    </row>
    <row r="113" spans="8:8" ht="12.75" customHeight="1">
      <c r="H113" s="75"/>
    </row>
    <row r="114" spans="8:8" ht="12.75" customHeight="1">
      <c r="H114" s="75"/>
    </row>
    <row r="115" spans="8:8" ht="12.75" customHeight="1">
      <c r="H115" s="75"/>
    </row>
    <row r="116" spans="8:8" ht="12.75" customHeight="1">
      <c r="H116" s="75"/>
    </row>
    <row r="117" spans="8:8" ht="12.75" customHeight="1">
      <c r="H117" s="75"/>
    </row>
    <row r="118" spans="8:8" ht="12.75" customHeight="1">
      <c r="H118" s="75"/>
    </row>
    <row r="119" spans="8:8" ht="12.75" customHeight="1">
      <c r="H119" s="78"/>
    </row>
    <row r="120" spans="8:8" ht="12.75" customHeight="1">
      <c r="H120" s="78"/>
    </row>
  </sheetData>
  <mergeCells count="3">
    <mergeCell ref="B25:F26"/>
    <mergeCell ref="M26:R26"/>
    <mergeCell ref="M27:R27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14B919-EA62-427F-9BEA-27564EA1B8FC}">
  <dimension ref="B2:G19"/>
  <sheetViews>
    <sheetView showGridLines="0" zoomScaleNormal="100" zoomScaleSheetLayoutView="112" workbookViewId="0">
      <selection activeCell="B2" sqref="B2"/>
    </sheetView>
  </sheetViews>
  <sheetFormatPr baseColWidth="10" defaultColWidth="11.5546875" defaultRowHeight="14.4"/>
  <cols>
    <col min="1" max="1" width="11.21875" style="63" customWidth="1"/>
    <col min="2" max="2" width="27.5546875" style="63" customWidth="1"/>
    <col min="3" max="4" width="7.77734375" style="63" customWidth="1"/>
    <col min="5" max="5" width="10.44140625" style="63" customWidth="1"/>
    <col min="6" max="6" width="9.21875" style="63" bestFit="1" customWidth="1"/>
    <col min="7" max="7" width="8.21875" style="63" customWidth="1"/>
    <col min="8" max="38" width="11.21875" style="63" customWidth="1"/>
    <col min="39" max="16384" width="11.5546875" style="63"/>
  </cols>
  <sheetData>
    <row r="2" spans="2:7">
      <c r="B2" s="62" t="s">
        <v>135</v>
      </c>
    </row>
    <row r="3" spans="2:7">
      <c r="B3" s="89" t="s">
        <v>132</v>
      </c>
    </row>
    <row r="4" spans="2:7">
      <c r="B4" s="64"/>
    </row>
    <row r="5" spans="2:7" ht="21" customHeight="1" thickBot="1">
      <c r="B5" s="86" t="s">
        <v>84</v>
      </c>
      <c r="C5" s="86" t="s">
        <v>4</v>
      </c>
      <c r="D5" s="86" t="s">
        <v>85</v>
      </c>
      <c r="E5" s="86" t="s">
        <v>86</v>
      </c>
      <c r="F5" s="86" t="s">
        <v>87</v>
      </c>
      <c r="G5" s="86" t="s">
        <v>88</v>
      </c>
    </row>
    <row r="6" spans="2:7">
      <c r="B6" s="87" t="s">
        <v>89</v>
      </c>
      <c r="C6" s="121">
        <v>0</v>
      </c>
      <c r="D6" s="121">
        <v>0</v>
      </c>
      <c r="E6" s="121">
        <v>1</v>
      </c>
      <c r="F6" s="121">
        <v>0</v>
      </c>
      <c r="G6" s="121">
        <v>0</v>
      </c>
    </row>
    <row r="7" spans="2:7">
      <c r="B7" s="87" t="s">
        <v>90</v>
      </c>
      <c r="C7" s="121">
        <v>1</v>
      </c>
      <c r="D7" s="121">
        <v>1</v>
      </c>
      <c r="E7" s="121">
        <v>1</v>
      </c>
      <c r="F7" s="121">
        <v>0</v>
      </c>
      <c r="G7" s="121">
        <v>1</v>
      </c>
    </row>
    <row r="8" spans="2:7">
      <c r="B8" s="87" t="s">
        <v>91</v>
      </c>
      <c r="C8" s="121">
        <v>0</v>
      </c>
      <c r="D8" s="121">
        <v>1</v>
      </c>
      <c r="E8" s="121">
        <v>0</v>
      </c>
      <c r="F8" s="121">
        <v>0</v>
      </c>
      <c r="G8" s="121">
        <v>1</v>
      </c>
    </row>
    <row r="9" spans="2:7">
      <c r="B9" s="87" t="s">
        <v>92</v>
      </c>
      <c r="C9" s="121">
        <v>0</v>
      </c>
      <c r="D9" s="121">
        <v>1</v>
      </c>
      <c r="E9" s="121">
        <v>0</v>
      </c>
      <c r="F9" s="121">
        <v>1</v>
      </c>
      <c r="G9" s="121">
        <v>1</v>
      </c>
    </row>
    <row r="10" spans="2:7" ht="15" thickBot="1">
      <c r="B10" s="88" t="s">
        <v>93</v>
      </c>
      <c r="C10" s="122">
        <v>0</v>
      </c>
      <c r="D10" s="122">
        <v>0</v>
      </c>
      <c r="E10" s="122">
        <v>1</v>
      </c>
      <c r="F10" s="122">
        <v>0</v>
      </c>
      <c r="G10" s="122">
        <v>1</v>
      </c>
    </row>
    <row r="11" spans="2:7" ht="15" customHeight="1">
      <c r="B11" s="165" t="s">
        <v>127</v>
      </c>
      <c r="C11" s="165"/>
      <c r="D11" s="165"/>
      <c r="E11" s="165"/>
      <c r="F11" s="165"/>
      <c r="G11" s="165"/>
    </row>
    <row r="12" spans="2:7">
      <c r="B12" s="165"/>
      <c r="C12" s="165"/>
      <c r="D12" s="165"/>
      <c r="E12" s="165"/>
      <c r="F12" s="165"/>
      <c r="G12" s="165"/>
    </row>
    <row r="13" spans="2:7">
      <c r="B13" s="165"/>
      <c r="C13" s="165"/>
      <c r="D13" s="165"/>
      <c r="E13" s="165"/>
      <c r="F13" s="165"/>
      <c r="G13" s="165"/>
    </row>
    <row r="14" spans="2:7">
      <c r="B14" s="165"/>
      <c r="C14" s="165"/>
      <c r="D14" s="165"/>
      <c r="E14" s="165"/>
      <c r="F14" s="165"/>
      <c r="G14" s="165"/>
    </row>
    <row r="15" spans="2:7">
      <c r="B15" s="165"/>
      <c r="C15" s="165"/>
      <c r="D15" s="165"/>
      <c r="E15" s="165"/>
      <c r="F15" s="165"/>
      <c r="G15" s="165"/>
    </row>
    <row r="16" spans="2:7">
      <c r="B16" s="165"/>
      <c r="C16" s="165"/>
      <c r="D16" s="165"/>
      <c r="E16" s="165"/>
      <c r="F16" s="165"/>
      <c r="G16" s="165"/>
    </row>
    <row r="17" spans="2:7">
      <c r="B17" s="165"/>
      <c r="C17" s="165"/>
      <c r="D17" s="165"/>
      <c r="E17" s="165"/>
      <c r="F17" s="165"/>
      <c r="G17" s="165"/>
    </row>
    <row r="18" spans="2:7">
      <c r="B18" s="165"/>
      <c r="C18" s="165"/>
      <c r="D18" s="165"/>
      <c r="E18" s="165"/>
      <c r="F18" s="165"/>
      <c r="G18" s="165"/>
    </row>
    <row r="19" spans="2:7">
      <c r="B19" s="163" t="s">
        <v>128</v>
      </c>
      <c r="C19" s="164"/>
      <c r="D19" s="164"/>
      <c r="E19" s="164"/>
      <c r="F19" s="164"/>
    </row>
  </sheetData>
  <mergeCells count="2">
    <mergeCell ref="B19:F19"/>
    <mergeCell ref="B11:G18"/>
  </mergeCells>
  <conditionalFormatting sqref="C6:G6">
    <cfRule type="iconSet" priority="20">
      <iconSet>
        <cfvo type="percent" val="0"/>
        <cfvo type="percent" val="33"/>
        <cfvo type="percent" val="67"/>
      </iconSet>
    </cfRule>
  </conditionalFormatting>
  <conditionalFormatting sqref="C7:G7">
    <cfRule type="iconSet" priority="19">
      <iconSet>
        <cfvo type="percent" val="0"/>
        <cfvo type="percent" val="33"/>
        <cfvo type="percent" val="67"/>
      </iconSet>
    </cfRule>
  </conditionalFormatting>
  <conditionalFormatting sqref="C8:G8">
    <cfRule type="iconSet" priority="18">
      <iconSet>
        <cfvo type="percent" val="0"/>
        <cfvo type="percent" val="33"/>
        <cfvo type="percent" val="67"/>
      </iconSet>
    </cfRule>
  </conditionalFormatting>
  <conditionalFormatting sqref="C9:G9">
    <cfRule type="iconSet" priority="17">
      <iconSet>
        <cfvo type="percent" val="0"/>
        <cfvo type="percent" val="33"/>
        <cfvo type="percent" val="67"/>
      </iconSet>
    </cfRule>
  </conditionalFormatting>
  <conditionalFormatting sqref="C10:G10">
    <cfRule type="iconSet" priority="8">
      <iconSet>
        <cfvo type="percent" val="0"/>
        <cfvo type="percent" val="33"/>
        <cfvo type="percent" val="67"/>
      </iconSet>
    </cfRule>
  </conditionalFormatting>
  <conditionalFormatting sqref="C10:G10">
    <cfRule type="iconSet" priority="7">
      <iconSet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F732D2-2997-4203-8967-A93E9AFDD43C}">
  <dimension ref="A2:T1418"/>
  <sheetViews>
    <sheetView showGridLines="0" zoomScaleNormal="100" workbookViewId="0">
      <selection activeCell="B2" sqref="B2"/>
    </sheetView>
  </sheetViews>
  <sheetFormatPr baseColWidth="10" defaultColWidth="10.77734375" defaultRowHeight="12.75" customHeight="1"/>
  <cols>
    <col min="1" max="20" width="11.21875" style="51" customWidth="1"/>
    <col min="21" max="16384" width="10.77734375" style="54"/>
  </cols>
  <sheetData>
    <row r="2" spans="2:10" ht="12.75" customHeight="1">
      <c r="B2" s="7" t="s">
        <v>59</v>
      </c>
      <c r="C2" s="6"/>
      <c r="H2" s="56" t="s">
        <v>18</v>
      </c>
      <c r="I2" s="57" t="s">
        <v>31</v>
      </c>
      <c r="J2" s="57" t="s">
        <v>30</v>
      </c>
    </row>
    <row r="3" spans="2:10" ht="12.75" customHeight="1">
      <c r="B3" s="6" t="s">
        <v>53</v>
      </c>
      <c r="C3" s="6"/>
      <c r="H3" s="52">
        <v>43101</v>
      </c>
      <c r="I3" s="53">
        <v>11.04</v>
      </c>
      <c r="J3" s="53">
        <v>46.596200000000003</v>
      </c>
    </row>
    <row r="4" spans="2:10" ht="12.75" customHeight="1">
      <c r="B4" s="6" t="s">
        <v>60</v>
      </c>
      <c r="C4" s="6"/>
      <c r="H4" s="52">
        <v>43102</v>
      </c>
      <c r="I4" s="53">
        <v>9.77</v>
      </c>
      <c r="J4" s="53">
        <v>49.171999999999997</v>
      </c>
    </row>
    <row r="5" spans="2:10" ht="12.75" customHeight="1">
      <c r="H5" s="52">
        <v>43103</v>
      </c>
      <c r="I5" s="53">
        <v>9.15</v>
      </c>
      <c r="J5" s="53">
        <v>47.604300000000002</v>
      </c>
    </row>
    <row r="6" spans="2:10" ht="12.75" customHeight="1">
      <c r="H6" s="52">
        <v>43104</v>
      </c>
      <c r="I6" s="53">
        <v>9.2200000000000006</v>
      </c>
      <c r="J6" s="53">
        <v>47.381999999999998</v>
      </c>
    </row>
    <row r="7" spans="2:10" ht="12.75" customHeight="1">
      <c r="H7" s="52">
        <v>43105</v>
      </c>
      <c r="I7" s="53">
        <v>9.2200000000000006</v>
      </c>
      <c r="J7" s="53">
        <v>46.067700000000002</v>
      </c>
    </row>
    <row r="8" spans="2:10" ht="12.75" customHeight="1">
      <c r="H8" s="52">
        <v>43108</v>
      </c>
      <c r="I8" s="53">
        <v>9.52</v>
      </c>
      <c r="J8" s="53">
        <v>45.898800000000001</v>
      </c>
    </row>
    <row r="9" spans="2:10" ht="12.75" customHeight="1">
      <c r="H9" s="52">
        <v>43109</v>
      </c>
      <c r="I9" s="53">
        <v>10.08</v>
      </c>
      <c r="J9" s="53">
        <v>47.286099999999998</v>
      </c>
    </row>
    <row r="10" spans="2:10" ht="12.75" customHeight="1">
      <c r="H10" s="52">
        <v>43110</v>
      </c>
      <c r="I10" s="53">
        <v>9.82</v>
      </c>
      <c r="J10" s="53">
        <v>49.166899999999998</v>
      </c>
    </row>
    <row r="11" spans="2:10" ht="12.75" customHeight="1">
      <c r="H11" s="52">
        <v>43111</v>
      </c>
      <c r="I11" s="53">
        <v>9.8800000000000008</v>
      </c>
      <c r="J11" s="53">
        <v>48.190800000000003</v>
      </c>
    </row>
    <row r="12" spans="2:10" ht="12.75" customHeight="1">
      <c r="H12" s="52">
        <v>43112</v>
      </c>
      <c r="I12" s="53">
        <v>10.16</v>
      </c>
      <c r="J12" s="53">
        <v>47.608600000000003</v>
      </c>
    </row>
    <row r="13" spans="2:10" ht="12.75" customHeight="1">
      <c r="H13" s="52">
        <v>43115</v>
      </c>
      <c r="I13" s="53">
        <v>10.16</v>
      </c>
      <c r="J13" s="53">
        <v>47.608600000000003</v>
      </c>
    </row>
    <row r="14" spans="2:10" ht="12.75" customHeight="1">
      <c r="H14" s="52">
        <v>43116</v>
      </c>
      <c r="I14" s="53">
        <v>11.66</v>
      </c>
      <c r="J14" s="53">
        <v>45.914400000000001</v>
      </c>
    </row>
    <row r="15" spans="2:10" ht="12.75" customHeight="1">
      <c r="H15" s="52">
        <v>43117</v>
      </c>
      <c r="I15" s="53">
        <v>11.91</v>
      </c>
      <c r="J15" s="53">
        <v>45.882399999999997</v>
      </c>
    </row>
    <row r="16" spans="2:10" ht="12.75" customHeight="1">
      <c r="H16" s="52">
        <v>43118</v>
      </c>
      <c r="I16" s="53">
        <v>12.22</v>
      </c>
      <c r="J16" s="53">
        <v>48.548999999999999</v>
      </c>
    </row>
    <row r="17" spans="2:10" ht="12.75" customHeight="1">
      <c r="H17" s="52">
        <v>43119</v>
      </c>
      <c r="I17" s="53">
        <v>11.27</v>
      </c>
      <c r="J17" s="53">
        <v>51.990200000000002</v>
      </c>
    </row>
    <row r="18" spans="2:10" ht="12.75" customHeight="1">
      <c r="H18" s="52">
        <v>43122</v>
      </c>
      <c r="I18" s="53">
        <v>11.03</v>
      </c>
      <c r="J18" s="53">
        <v>52.595700000000001</v>
      </c>
    </row>
    <row r="19" spans="2:10" ht="12.75" customHeight="1">
      <c r="H19" s="52">
        <v>43123</v>
      </c>
      <c r="I19" s="53">
        <v>11.1</v>
      </c>
      <c r="J19" s="53">
        <v>52.548900000000003</v>
      </c>
    </row>
    <row r="20" spans="2:10" ht="12.75" customHeight="1">
      <c r="H20" s="52">
        <v>43124</v>
      </c>
      <c r="I20" s="53">
        <v>11.47</v>
      </c>
      <c r="J20" s="53">
        <v>54.105499999999999</v>
      </c>
    </row>
    <row r="21" spans="2:10" ht="12.75" customHeight="1">
      <c r="H21" s="52">
        <v>43125</v>
      </c>
      <c r="I21" s="53">
        <v>11.58</v>
      </c>
      <c r="J21" s="53">
        <v>53.376199999999997</v>
      </c>
    </row>
    <row r="22" spans="2:10" ht="12.75" customHeight="1">
      <c r="H22" s="52">
        <v>43126</v>
      </c>
      <c r="I22" s="53">
        <v>11.08</v>
      </c>
      <c r="J22" s="53">
        <v>55.634900000000002</v>
      </c>
    </row>
    <row r="23" spans="2:10" ht="12.75" customHeight="1">
      <c r="H23" s="52">
        <v>43129</v>
      </c>
      <c r="I23" s="53">
        <v>13.84</v>
      </c>
      <c r="J23" s="53">
        <v>55.977800000000002</v>
      </c>
    </row>
    <row r="24" spans="2:10" ht="12.75" customHeight="1">
      <c r="H24" s="52">
        <v>43130</v>
      </c>
      <c r="I24" s="53">
        <v>14.79</v>
      </c>
      <c r="J24" s="53">
        <v>57.276600000000002</v>
      </c>
    </row>
    <row r="25" spans="2:10" ht="12.75" customHeight="1">
      <c r="B25" s="147" t="s">
        <v>124</v>
      </c>
      <c r="C25" s="148"/>
      <c r="D25" s="148"/>
      <c r="E25" s="148"/>
      <c r="F25" s="148"/>
      <c r="H25" s="52">
        <v>43131</v>
      </c>
      <c r="I25" s="53">
        <v>13.54</v>
      </c>
      <c r="J25" s="53">
        <v>57.195700000000002</v>
      </c>
    </row>
    <row r="26" spans="2:10" ht="12.75" customHeight="1">
      <c r="B26" s="148"/>
      <c r="C26" s="148"/>
      <c r="D26" s="148"/>
      <c r="E26" s="148"/>
      <c r="F26" s="148"/>
      <c r="H26" s="52">
        <v>43132</v>
      </c>
      <c r="I26" s="53">
        <v>13.47</v>
      </c>
      <c r="J26" s="53">
        <v>57.834899999999998</v>
      </c>
    </row>
    <row r="27" spans="2:10" ht="12.6" customHeight="1">
      <c r="B27" s="148"/>
      <c r="C27" s="148"/>
      <c r="D27" s="148"/>
      <c r="E27" s="148"/>
      <c r="F27" s="148"/>
      <c r="H27" s="52">
        <v>43133</v>
      </c>
      <c r="I27" s="53">
        <v>17.309999999999999</v>
      </c>
      <c r="J27" s="53">
        <v>60.3309</v>
      </c>
    </row>
    <row r="28" spans="2:10" ht="12.75" customHeight="1">
      <c r="B28" s="149" t="s">
        <v>42</v>
      </c>
      <c r="C28" s="149"/>
      <c r="D28" s="149"/>
      <c r="E28" s="149"/>
      <c r="F28" s="149"/>
      <c r="H28" s="52">
        <v>43136</v>
      </c>
      <c r="I28" s="53">
        <v>37.32</v>
      </c>
      <c r="J28" s="53">
        <v>60.409199999999998</v>
      </c>
    </row>
    <row r="29" spans="2:10" ht="12.75" customHeight="1">
      <c r="B29" s="149"/>
      <c r="C29" s="149"/>
      <c r="D29" s="149"/>
      <c r="E29" s="149"/>
      <c r="F29" s="149"/>
      <c r="H29" s="52">
        <v>43137</v>
      </c>
      <c r="I29" s="53">
        <v>29.98</v>
      </c>
      <c r="J29" s="53">
        <v>66.071899999999999</v>
      </c>
    </row>
    <row r="30" spans="2:10" ht="12.75" customHeight="1">
      <c r="H30" s="52">
        <v>43138</v>
      </c>
      <c r="I30" s="53">
        <v>27.73</v>
      </c>
      <c r="J30" s="53">
        <v>62.000999999999998</v>
      </c>
    </row>
    <row r="31" spans="2:10" ht="12.75" customHeight="1">
      <c r="H31" s="52">
        <v>43139</v>
      </c>
      <c r="I31" s="53">
        <v>33.46</v>
      </c>
      <c r="J31" s="53">
        <v>67.847999999999999</v>
      </c>
    </row>
    <row r="32" spans="2:10" ht="12.75" customHeight="1">
      <c r="H32" s="52">
        <v>43140</v>
      </c>
      <c r="I32" s="53">
        <v>29.06</v>
      </c>
      <c r="J32" s="53">
        <v>71.778700000000001</v>
      </c>
    </row>
    <row r="33" spans="8:10" ht="12.75" customHeight="1">
      <c r="H33" s="52">
        <v>43143</v>
      </c>
      <c r="I33" s="53">
        <v>25.61</v>
      </c>
      <c r="J33" s="53">
        <v>69.856300000000005</v>
      </c>
    </row>
    <row r="34" spans="8:10" ht="12.75" customHeight="1">
      <c r="H34" s="52">
        <v>43144</v>
      </c>
      <c r="I34" s="53">
        <v>24.97</v>
      </c>
      <c r="J34" s="53">
        <v>68.968800000000002</v>
      </c>
    </row>
    <row r="35" spans="8:10" ht="12.75" customHeight="1">
      <c r="H35" s="52">
        <v>43145</v>
      </c>
      <c r="I35" s="53">
        <v>19.260000000000002</v>
      </c>
      <c r="J35" s="53">
        <v>69.524199999999993</v>
      </c>
    </row>
    <row r="36" spans="8:10" ht="12.75" customHeight="1">
      <c r="H36" s="52">
        <v>43146</v>
      </c>
      <c r="I36" s="53">
        <v>19.13</v>
      </c>
      <c r="J36" s="53">
        <v>66.676900000000003</v>
      </c>
    </row>
    <row r="37" spans="8:10" ht="12.75" customHeight="1">
      <c r="H37" s="52">
        <v>43147</v>
      </c>
      <c r="I37" s="53">
        <v>19.46</v>
      </c>
      <c r="J37" s="53">
        <v>63.030299999999997</v>
      </c>
    </row>
    <row r="38" spans="8:10" ht="12.75" customHeight="1">
      <c r="H38" s="52">
        <v>43150</v>
      </c>
      <c r="I38" s="53">
        <v>19.46</v>
      </c>
      <c r="J38" s="53">
        <v>63.030299999999997</v>
      </c>
    </row>
    <row r="39" spans="8:10" ht="12.75" customHeight="1">
      <c r="H39" s="52">
        <v>43151</v>
      </c>
      <c r="I39" s="53">
        <v>20.6</v>
      </c>
      <c r="J39" s="53">
        <v>60.260100000000001</v>
      </c>
    </row>
    <row r="40" spans="8:10" ht="12.75" customHeight="1">
      <c r="H40" s="52">
        <v>43152</v>
      </c>
      <c r="I40" s="53">
        <v>20.02</v>
      </c>
      <c r="J40" s="53">
        <v>61.160499999999999</v>
      </c>
    </row>
    <row r="41" spans="8:10" ht="12.75" customHeight="1">
      <c r="H41" s="52">
        <v>43153</v>
      </c>
      <c r="I41" s="53">
        <v>18.72</v>
      </c>
      <c r="J41" s="53">
        <v>61.142299999999999</v>
      </c>
    </row>
    <row r="42" spans="8:10" ht="12.75" customHeight="1">
      <c r="H42" s="52">
        <v>43154</v>
      </c>
      <c r="I42" s="53">
        <v>16.489999999999998</v>
      </c>
      <c r="J42" s="53">
        <v>64.601399999999998</v>
      </c>
    </row>
    <row r="43" spans="8:10" ht="12.75" customHeight="1">
      <c r="H43" s="52">
        <v>43157</v>
      </c>
      <c r="I43" s="53">
        <v>15.8</v>
      </c>
      <c r="J43" s="53">
        <v>63.716700000000003</v>
      </c>
    </row>
    <row r="44" spans="8:10" ht="12.75" customHeight="1">
      <c r="H44" s="52">
        <v>43158</v>
      </c>
      <c r="I44" s="53">
        <v>18.59</v>
      </c>
      <c r="J44" s="53">
        <v>63.931199999999997</v>
      </c>
    </row>
    <row r="45" spans="8:10" ht="12.75" customHeight="1">
      <c r="H45" s="52">
        <v>43159</v>
      </c>
      <c r="I45" s="53">
        <v>19.850000000000001</v>
      </c>
      <c r="J45" s="53">
        <v>62.973500000000001</v>
      </c>
    </row>
    <row r="46" spans="8:10" ht="12.75" customHeight="1">
      <c r="H46" s="52">
        <v>43160</v>
      </c>
      <c r="I46" s="53">
        <v>22.47</v>
      </c>
      <c r="J46" s="53">
        <v>63.663600000000002</v>
      </c>
    </row>
    <row r="47" spans="8:10" ht="12.75" customHeight="1">
      <c r="H47" s="52">
        <v>43161</v>
      </c>
      <c r="I47" s="53">
        <v>19.59</v>
      </c>
      <c r="J47" s="53">
        <v>65.302700000000002</v>
      </c>
    </row>
    <row r="48" spans="8:10" ht="12.75" customHeight="1">
      <c r="H48" s="52">
        <v>43164</v>
      </c>
      <c r="I48" s="53">
        <v>18.73</v>
      </c>
      <c r="J48" s="53">
        <v>64.708100000000002</v>
      </c>
    </row>
    <row r="49" spans="8:10" ht="12.75" customHeight="1">
      <c r="H49" s="52">
        <v>43165</v>
      </c>
      <c r="I49" s="53">
        <v>18.36</v>
      </c>
      <c r="J49" s="53">
        <v>63.500900000000001</v>
      </c>
    </row>
    <row r="50" spans="8:10" ht="12.75" customHeight="1">
      <c r="H50" s="52">
        <v>43166</v>
      </c>
      <c r="I50" s="53">
        <v>17.760000000000002</v>
      </c>
      <c r="J50" s="53">
        <v>63.346699999999998</v>
      </c>
    </row>
    <row r="51" spans="8:10" ht="12.75" customHeight="1">
      <c r="H51" s="52">
        <v>43167</v>
      </c>
      <c r="I51" s="53">
        <v>16.54</v>
      </c>
      <c r="J51" s="53">
        <v>61.584099999999999</v>
      </c>
    </row>
    <row r="52" spans="8:10" ht="12.75" customHeight="1">
      <c r="H52" s="52">
        <v>43168</v>
      </c>
      <c r="I52" s="53">
        <v>14.64</v>
      </c>
      <c r="J52" s="53">
        <v>58.966900000000003</v>
      </c>
    </row>
    <row r="53" spans="8:10" ht="12.75" customHeight="1">
      <c r="H53" s="52">
        <v>43171</v>
      </c>
      <c r="I53" s="53">
        <v>15.78</v>
      </c>
      <c r="J53" s="53">
        <v>58.292700000000004</v>
      </c>
    </row>
    <row r="54" spans="8:10" ht="12.75" customHeight="1">
      <c r="H54" s="52">
        <v>43172</v>
      </c>
      <c r="I54" s="53">
        <v>16.350000000000001</v>
      </c>
      <c r="J54" s="53">
        <v>55.073700000000002</v>
      </c>
    </row>
    <row r="55" spans="8:10" ht="12.75" customHeight="1">
      <c r="H55" s="52">
        <v>43173</v>
      </c>
      <c r="I55" s="53">
        <v>17.23</v>
      </c>
      <c r="J55" s="53">
        <v>57.848799999999997</v>
      </c>
    </row>
    <row r="56" spans="8:10" ht="12.75" customHeight="1">
      <c r="H56" s="52">
        <v>43174</v>
      </c>
      <c r="I56" s="53">
        <v>16.59</v>
      </c>
      <c r="J56" s="53">
        <v>57.704999999999998</v>
      </c>
    </row>
    <row r="57" spans="8:10" ht="12.75" customHeight="1">
      <c r="H57" s="52">
        <v>43175</v>
      </c>
      <c r="I57" s="53">
        <v>15.8</v>
      </c>
      <c r="J57" s="53">
        <v>59.008800000000001</v>
      </c>
    </row>
    <row r="58" spans="8:10" ht="12.75" customHeight="1">
      <c r="H58" s="52">
        <v>43178</v>
      </c>
      <c r="I58" s="53">
        <v>19.02</v>
      </c>
      <c r="J58" s="53">
        <v>59.982100000000003</v>
      </c>
    </row>
    <row r="59" spans="8:10" ht="12.75" customHeight="1">
      <c r="H59" s="52">
        <v>43179</v>
      </c>
      <c r="I59" s="53">
        <v>18.2</v>
      </c>
      <c r="J59" s="53">
        <v>57.893599999999999</v>
      </c>
    </row>
    <row r="60" spans="8:10" ht="12.75" customHeight="1">
      <c r="H60" s="52">
        <v>43180</v>
      </c>
      <c r="I60" s="53">
        <v>17.86</v>
      </c>
      <c r="J60" s="53">
        <v>55.721200000000003</v>
      </c>
    </row>
    <row r="61" spans="8:10" ht="12.75" customHeight="1">
      <c r="H61" s="52">
        <v>43181</v>
      </c>
      <c r="I61" s="53">
        <v>23.34</v>
      </c>
      <c r="J61" s="53">
        <v>55.929200000000002</v>
      </c>
    </row>
    <row r="62" spans="8:10" ht="12.75" customHeight="1">
      <c r="H62" s="52">
        <v>43182</v>
      </c>
      <c r="I62" s="53">
        <v>24.87</v>
      </c>
      <c r="J62" s="53">
        <v>56.168300000000002</v>
      </c>
    </row>
    <row r="63" spans="8:10" ht="12.75" customHeight="1">
      <c r="H63" s="52">
        <v>43185</v>
      </c>
      <c r="I63" s="53">
        <v>21.03</v>
      </c>
      <c r="J63" s="53">
        <v>54.549300000000002</v>
      </c>
    </row>
    <row r="64" spans="8:10" ht="12.75" customHeight="1">
      <c r="H64" s="52">
        <v>43186</v>
      </c>
      <c r="I64" s="53">
        <v>22.5</v>
      </c>
      <c r="J64" s="53">
        <v>56.270499999999998</v>
      </c>
    </row>
    <row r="65" spans="8:10" ht="12.75" customHeight="1">
      <c r="H65" s="52">
        <v>43187</v>
      </c>
      <c r="I65" s="53">
        <v>22.87</v>
      </c>
      <c r="J65" s="53">
        <v>58.347200000000001</v>
      </c>
    </row>
    <row r="66" spans="8:10" ht="12.75" customHeight="1">
      <c r="H66" s="52">
        <v>43188</v>
      </c>
      <c r="I66" s="53">
        <v>19.97</v>
      </c>
      <c r="J66" s="53">
        <v>58.541400000000003</v>
      </c>
    </row>
    <row r="67" spans="8:10" ht="12.75" customHeight="1">
      <c r="H67" s="52">
        <v>43189</v>
      </c>
      <c r="I67" s="53">
        <v>19.97</v>
      </c>
      <c r="J67" s="53">
        <v>58.541400000000003</v>
      </c>
    </row>
    <row r="68" spans="8:10" ht="12.75" customHeight="1">
      <c r="H68" s="52">
        <v>43192</v>
      </c>
      <c r="I68" s="53">
        <v>23.62</v>
      </c>
      <c r="J68" s="53">
        <v>58.6648</v>
      </c>
    </row>
    <row r="69" spans="8:10" ht="12.75" customHeight="1">
      <c r="H69" s="52">
        <v>43193</v>
      </c>
      <c r="I69" s="53">
        <v>21.1</v>
      </c>
      <c r="J69" s="53">
        <v>56.022599999999997</v>
      </c>
    </row>
    <row r="70" spans="8:10" ht="12.75" customHeight="1">
      <c r="H70" s="52">
        <v>43194</v>
      </c>
      <c r="I70" s="53">
        <v>20.059999999999999</v>
      </c>
      <c r="J70" s="53">
        <v>55.349600000000002</v>
      </c>
    </row>
    <row r="71" spans="8:10" ht="12.75" customHeight="1">
      <c r="H71" s="52">
        <v>43195</v>
      </c>
      <c r="I71" s="53">
        <v>18.940000000000001</v>
      </c>
      <c r="J71" s="53">
        <v>53.722000000000001</v>
      </c>
    </row>
    <row r="72" spans="8:10" ht="12.75" customHeight="1">
      <c r="H72" s="52">
        <v>43196</v>
      </c>
      <c r="I72" s="53">
        <v>21.49</v>
      </c>
      <c r="J72" s="53">
        <v>56.068199999999997</v>
      </c>
    </row>
    <row r="73" spans="8:10" ht="12.75" customHeight="1">
      <c r="H73" s="52">
        <v>43199</v>
      </c>
      <c r="I73" s="53">
        <v>21.77</v>
      </c>
      <c r="J73" s="53">
        <v>52.508200000000002</v>
      </c>
    </row>
    <row r="74" spans="8:10" ht="12.75" customHeight="1">
      <c r="H74" s="52">
        <v>43200</v>
      </c>
      <c r="I74" s="53">
        <v>20.47</v>
      </c>
      <c r="J74" s="53">
        <v>51.433100000000003</v>
      </c>
    </row>
    <row r="75" spans="8:10" ht="12.75" customHeight="1">
      <c r="H75" s="52">
        <v>43201</v>
      </c>
      <c r="I75" s="53">
        <v>20.239999999999998</v>
      </c>
      <c r="J75" s="53">
        <v>50.499699999999997</v>
      </c>
    </row>
    <row r="76" spans="8:10" ht="12.75" customHeight="1">
      <c r="H76" s="52">
        <v>43202</v>
      </c>
      <c r="I76" s="53">
        <v>18.489999999999998</v>
      </c>
      <c r="J76" s="53">
        <v>51.487499999999997</v>
      </c>
    </row>
    <row r="77" spans="8:10" ht="12.75" customHeight="1">
      <c r="H77" s="52">
        <v>43203</v>
      </c>
      <c r="I77" s="53">
        <v>17.41</v>
      </c>
      <c r="J77" s="53">
        <v>51.142600000000002</v>
      </c>
    </row>
    <row r="78" spans="8:10" ht="12.75" customHeight="1">
      <c r="H78" s="52">
        <v>43206</v>
      </c>
      <c r="I78" s="53">
        <v>16.559999999999999</v>
      </c>
      <c r="J78" s="53">
        <v>49.741</v>
      </c>
    </row>
    <row r="79" spans="8:10" ht="12.75" customHeight="1">
      <c r="H79" s="52">
        <v>43207</v>
      </c>
      <c r="I79" s="53">
        <v>15.25</v>
      </c>
      <c r="J79" s="53">
        <v>48.340800000000002</v>
      </c>
    </row>
    <row r="80" spans="8:10" ht="12.75" customHeight="1">
      <c r="H80" s="52">
        <v>43208</v>
      </c>
      <c r="I80" s="53">
        <v>15.6</v>
      </c>
      <c r="J80" s="53">
        <v>50.002699999999997</v>
      </c>
    </row>
    <row r="81" spans="8:10" ht="12.75" customHeight="1">
      <c r="H81" s="52">
        <v>43209</v>
      </c>
      <c r="I81" s="53">
        <v>15.96</v>
      </c>
      <c r="J81" s="53">
        <v>51.0989</v>
      </c>
    </row>
    <row r="82" spans="8:10" ht="12.75" customHeight="1">
      <c r="H82" s="52">
        <v>43210</v>
      </c>
      <c r="I82" s="53">
        <v>16.88</v>
      </c>
      <c r="J82" s="53">
        <v>52.705399999999997</v>
      </c>
    </row>
    <row r="83" spans="8:10" ht="12.75" customHeight="1">
      <c r="H83" s="52">
        <v>43213</v>
      </c>
      <c r="I83" s="53">
        <v>16.34</v>
      </c>
      <c r="J83" s="53">
        <v>52.79</v>
      </c>
    </row>
    <row r="84" spans="8:10" ht="12.75" customHeight="1">
      <c r="H84" s="52">
        <v>43214</v>
      </c>
      <c r="I84" s="53">
        <v>18.02</v>
      </c>
      <c r="J84" s="53">
        <v>52.998899999999999</v>
      </c>
    </row>
    <row r="85" spans="8:10" ht="12.75" customHeight="1">
      <c r="H85" s="52">
        <v>43215</v>
      </c>
      <c r="I85" s="53">
        <v>17.84</v>
      </c>
      <c r="J85" s="53">
        <v>55.201300000000003</v>
      </c>
    </row>
    <row r="86" spans="8:10" ht="12.75" customHeight="1">
      <c r="H86" s="52">
        <v>43216</v>
      </c>
      <c r="I86" s="53">
        <v>16.239999999999998</v>
      </c>
      <c r="J86" s="53">
        <v>53.137799999999999</v>
      </c>
    </row>
    <row r="87" spans="8:10" ht="12.75" customHeight="1">
      <c r="H87" s="52">
        <v>43217</v>
      </c>
      <c r="I87" s="53">
        <v>15.41</v>
      </c>
      <c r="J87" s="53">
        <v>51.266599999999997</v>
      </c>
    </row>
    <row r="88" spans="8:10" ht="12.75" customHeight="1">
      <c r="H88" s="52">
        <v>43220</v>
      </c>
      <c r="I88" s="53">
        <v>15.93</v>
      </c>
      <c r="J88" s="53">
        <v>50.354799999999997</v>
      </c>
    </row>
    <row r="89" spans="8:10" ht="12.75" customHeight="1">
      <c r="H89" s="52">
        <v>43221</v>
      </c>
      <c r="I89" s="53">
        <v>15.49</v>
      </c>
      <c r="J89" s="53">
        <v>51.7834</v>
      </c>
    </row>
    <row r="90" spans="8:10" ht="12.75" customHeight="1">
      <c r="H90" s="52">
        <v>43222</v>
      </c>
      <c r="I90" s="53">
        <v>15.97</v>
      </c>
      <c r="J90" s="53">
        <v>49.050600000000003</v>
      </c>
    </row>
    <row r="91" spans="8:10" ht="12.75" customHeight="1">
      <c r="H91" s="52">
        <v>43223</v>
      </c>
      <c r="I91" s="53">
        <v>15.9</v>
      </c>
      <c r="J91" s="53">
        <v>49.433399999999999</v>
      </c>
    </row>
    <row r="92" spans="8:10" ht="12.75" customHeight="1">
      <c r="H92" s="52">
        <v>43224</v>
      </c>
      <c r="I92" s="53">
        <v>14.77</v>
      </c>
      <c r="J92" s="53">
        <v>48.4818</v>
      </c>
    </row>
    <row r="93" spans="8:10" ht="12.75" customHeight="1">
      <c r="H93" s="52">
        <v>43227</v>
      </c>
      <c r="I93" s="53">
        <v>14.75</v>
      </c>
      <c r="J93" s="53">
        <v>48.018700000000003</v>
      </c>
    </row>
    <row r="94" spans="8:10" ht="12.75" customHeight="1">
      <c r="H94" s="52">
        <v>43228</v>
      </c>
      <c r="I94" s="53">
        <v>14.71</v>
      </c>
      <c r="J94" s="53">
        <v>48.8187</v>
      </c>
    </row>
    <row r="95" spans="8:10" ht="12.75" customHeight="1">
      <c r="H95" s="52">
        <v>43229</v>
      </c>
      <c r="I95" s="53">
        <v>13.42</v>
      </c>
      <c r="J95" s="53">
        <v>49.374400000000001</v>
      </c>
    </row>
    <row r="96" spans="8:10" ht="12.75" customHeight="1">
      <c r="H96" s="52">
        <v>43230</v>
      </c>
      <c r="I96" s="53">
        <v>13.23</v>
      </c>
      <c r="J96" s="53">
        <v>47.8065</v>
      </c>
    </row>
    <row r="97" spans="8:10" ht="12.75" customHeight="1">
      <c r="H97" s="52">
        <v>43231</v>
      </c>
      <c r="I97" s="53">
        <v>12.65</v>
      </c>
      <c r="J97" s="53">
        <v>47.057400000000001</v>
      </c>
    </row>
    <row r="98" spans="8:10" ht="12.75" customHeight="1">
      <c r="H98" s="52">
        <v>43234</v>
      </c>
      <c r="I98" s="53">
        <v>12.93</v>
      </c>
      <c r="J98" s="53">
        <v>48.339799999999997</v>
      </c>
    </row>
    <row r="99" spans="8:10" ht="12.75" customHeight="1">
      <c r="H99" s="52">
        <v>43235</v>
      </c>
      <c r="I99" s="53">
        <v>14.63</v>
      </c>
      <c r="J99" s="53">
        <v>52.657400000000003</v>
      </c>
    </row>
    <row r="100" spans="8:10" ht="12.75" customHeight="1">
      <c r="H100" s="52">
        <v>43236</v>
      </c>
      <c r="I100" s="53">
        <v>13.42</v>
      </c>
      <c r="J100" s="53">
        <v>55.132199999999997</v>
      </c>
    </row>
    <row r="101" spans="8:10" ht="12.75" customHeight="1">
      <c r="H101" s="52">
        <v>43237</v>
      </c>
      <c r="I101" s="53">
        <v>13.43</v>
      </c>
      <c r="J101" s="53">
        <v>54.193600000000004</v>
      </c>
    </row>
    <row r="102" spans="8:10" ht="12.75" customHeight="1">
      <c r="H102" s="52">
        <v>43238</v>
      </c>
      <c r="I102" s="53">
        <v>13.42</v>
      </c>
      <c r="J102" s="53">
        <v>53.260599999999997</v>
      </c>
    </row>
    <row r="103" spans="8:10" ht="12.75" customHeight="1">
      <c r="H103" s="52">
        <v>43241</v>
      </c>
      <c r="I103" s="53">
        <v>13.08</v>
      </c>
      <c r="J103" s="53">
        <v>53.081200000000003</v>
      </c>
    </row>
    <row r="104" spans="8:10" ht="12.75" customHeight="1">
      <c r="H104" s="52">
        <v>43242</v>
      </c>
      <c r="I104" s="53">
        <v>13.22</v>
      </c>
      <c r="J104" s="53">
        <v>52.571599999999997</v>
      </c>
    </row>
    <row r="105" spans="8:10" ht="12.75" customHeight="1">
      <c r="H105" s="52">
        <v>43243</v>
      </c>
      <c r="I105" s="53">
        <v>12.58</v>
      </c>
      <c r="J105" s="53">
        <v>53.268700000000003</v>
      </c>
    </row>
    <row r="106" spans="8:10" ht="12.75" customHeight="1">
      <c r="H106" s="52">
        <v>43244</v>
      </c>
      <c r="I106" s="53">
        <v>12.53</v>
      </c>
      <c r="J106" s="53">
        <v>52.160800000000002</v>
      </c>
    </row>
    <row r="107" spans="8:10" ht="12.75" customHeight="1">
      <c r="H107" s="52">
        <v>43245</v>
      </c>
      <c r="I107" s="53">
        <v>13.22</v>
      </c>
      <c r="J107" s="53">
        <v>54.094999999999999</v>
      </c>
    </row>
    <row r="108" spans="8:10" ht="12.75" customHeight="1">
      <c r="H108" s="52">
        <v>43248</v>
      </c>
      <c r="I108" s="53">
        <v>13.22</v>
      </c>
      <c r="J108" s="53">
        <v>54.094999999999999</v>
      </c>
    </row>
    <row r="109" spans="8:10" ht="12.75" customHeight="1">
      <c r="H109" s="52">
        <v>43249</v>
      </c>
      <c r="I109" s="53">
        <v>17.02</v>
      </c>
      <c r="J109" s="53">
        <v>62.997500000000002</v>
      </c>
    </row>
    <row r="110" spans="8:10" ht="12.75" customHeight="1">
      <c r="H110" s="52">
        <v>43250</v>
      </c>
      <c r="I110" s="53">
        <v>14.94</v>
      </c>
      <c r="J110" s="53">
        <v>61.862400000000001</v>
      </c>
    </row>
    <row r="111" spans="8:10" ht="12.75" customHeight="1">
      <c r="H111" s="52">
        <v>43251</v>
      </c>
      <c r="I111" s="53">
        <v>15.43</v>
      </c>
      <c r="J111" s="53">
        <v>60.543799999999997</v>
      </c>
    </row>
    <row r="112" spans="8:10" ht="12.75" customHeight="1">
      <c r="H112" s="52">
        <v>43252</v>
      </c>
      <c r="I112" s="53">
        <v>13.46</v>
      </c>
      <c r="J112" s="53">
        <v>56.938499999999998</v>
      </c>
    </row>
    <row r="113" spans="8:10" ht="12.75" customHeight="1">
      <c r="H113" s="52">
        <v>43255</v>
      </c>
      <c r="I113" s="53">
        <v>12.74</v>
      </c>
      <c r="J113" s="53">
        <v>54.295200000000001</v>
      </c>
    </row>
    <row r="114" spans="8:10" ht="12.75" customHeight="1">
      <c r="H114" s="52">
        <v>43256</v>
      </c>
      <c r="I114" s="53">
        <v>12.4</v>
      </c>
      <c r="J114" s="53">
        <v>54.462600000000002</v>
      </c>
    </row>
    <row r="115" spans="8:10" ht="12.75" customHeight="1">
      <c r="H115" s="52">
        <v>43257</v>
      </c>
      <c r="I115" s="53">
        <v>11.64</v>
      </c>
      <c r="J115" s="53">
        <v>56.441899999999997</v>
      </c>
    </row>
    <row r="116" spans="8:10" ht="12.75" customHeight="1">
      <c r="H116" s="52">
        <v>43258</v>
      </c>
      <c r="I116" s="53">
        <v>12.13</v>
      </c>
      <c r="J116" s="53">
        <v>56.581699999999998</v>
      </c>
    </row>
    <row r="117" spans="8:10" ht="12.75" customHeight="1">
      <c r="H117" s="52">
        <v>43259</v>
      </c>
      <c r="I117" s="53">
        <v>12.18</v>
      </c>
      <c r="J117" s="53">
        <v>59.573799999999999</v>
      </c>
    </row>
    <row r="118" spans="8:10" ht="12.75" customHeight="1">
      <c r="H118" s="52">
        <v>43262</v>
      </c>
      <c r="I118" s="53">
        <v>12.35</v>
      </c>
      <c r="J118" s="53">
        <v>57.830399999999997</v>
      </c>
    </row>
    <row r="119" spans="8:10" ht="12.75" customHeight="1">
      <c r="H119" s="52">
        <v>43263</v>
      </c>
      <c r="I119" s="53">
        <v>12.34</v>
      </c>
      <c r="J119" s="53">
        <v>55.963299999999997</v>
      </c>
    </row>
    <row r="120" spans="8:10" ht="12.75" customHeight="1">
      <c r="H120" s="52">
        <v>43264</v>
      </c>
      <c r="I120" s="53">
        <v>12.94</v>
      </c>
      <c r="J120" s="53">
        <v>53.7911</v>
      </c>
    </row>
    <row r="121" spans="8:10" ht="12.75" customHeight="1">
      <c r="H121" s="52">
        <v>43265</v>
      </c>
      <c r="I121" s="53">
        <v>12.12</v>
      </c>
      <c r="J121" s="53">
        <v>52.495899999999999</v>
      </c>
    </row>
    <row r="122" spans="8:10" ht="12.75" customHeight="1">
      <c r="H122" s="52">
        <v>43266</v>
      </c>
      <c r="I122" s="53">
        <v>11.98</v>
      </c>
      <c r="J122" s="53">
        <v>53.080300000000001</v>
      </c>
    </row>
    <row r="123" spans="8:10" ht="12.75" customHeight="1">
      <c r="H123" s="52">
        <v>43269</v>
      </c>
      <c r="I123" s="53">
        <v>12.31</v>
      </c>
      <c r="J123" s="53">
        <v>52.326999999999998</v>
      </c>
    </row>
    <row r="124" spans="8:10" ht="12.75" customHeight="1">
      <c r="H124" s="52">
        <v>43270</v>
      </c>
      <c r="I124" s="53">
        <v>13.35</v>
      </c>
      <c r="J124" s="53">
        <v>52.4</v>
      </c>
    </row>
    <row r="125" spans="8:10" ht="12.75" customHeight="1">
      <c r="H125" s="52">
        <v>43271</v>
      </c>
      <c r="I125" s="53">
        <v>12.79</v>
      </c>
      <c r="J125" s="53">
        <v>51.922600000000003</v>
      </c>
    </row>
    <row r="126" spans="8:10" ht="12.75" customHeight="1">
      <c r="H126" s="52">
        <v>43272</v>
      </c>
      <c r="I126" s="53">
        <v>14.64</v>
      </c>
      <c r="J126" s="53">
        <v>53.0869</v>
      </c>
    </row>
    <row r="127" spans="8:10" ht="12.75" customHeight="1">
      <c r="H127" s="52">
        <v>43273</v>
      </c>
      <c r="I127" s="53">
        <v>13.77</v>
      </c>
      <c r="J127" s="53">
        <v>53.025700000000001</v>
      </c>
    </row>
    <row r="128" spans="8:10" ht="12.75" customHeight="1">
      <c r="H128" s="52">
        <v>43276</v>
      </c>
      <c r="I128" s="53">
        <v>17.329999999999998</v>
      </c>
      <c r="J128" s="53">
        <v>53.040599999999998</v>
      </c>
    </row>
    <row r="129" spans="8:10" ht="12.75" customHeight="1">
      <c r="H129" s="52">
        <v>43277</v>
      </c>
      <c r="I129" s="53">
        <v>15.92</v>
      </c>
      <c r="J129" s="53">
        <v>51.296799999999998</v>
      </c>
    </row>
    <row r="130" spans="8:10" ht="12.75" customHeight="1">
      <c r="H130" s="52">
        <v>43278</v>
      </c>
      <c r="I130" s="53">
        <v>17.91</v>
      </c>
      <c r="J130" s="53">
        <v>53.048699999999997</v>
      </c>
    </row>
    <row r="131" spans="8:10" ht="12.75" customHeight="1">
      <c r="H131" s="52">
        <v>43279</v>
      </c>
      <c r="I131" s="53">
        <v>16.850000000000001</v>
      </c>
      <c r="J131" s="53">
        <v>52.131</v>
      </c>
    </row>
    <row r="132" spans="8:10" ht="12.75" customHeight="1">
      <c r="H132" s="52">
        <v>43280</v>
      </c>
      <c r="I132" s="53">
        <v>16.09</v>
      </c>
      <c r="J132" s="53">
        <v>51.168100000000003</v>
      </c>
    </row>
    <row r="133" spans="8:10" ht="12.75" customHeight="1">
      <c r="H133" s="52">
        <v>43283</v>
      </c>
      <c r="I133" s="53">
        <v>15.6</v>
      </c>
      <c r="J133" s="53">
        <v>50.251199999999997</v>
      </c>
    </row>
    <row r="134" spans="8:10" ht="12.75" customHeight="1">
      <c r="H134" s="52">
        <v>43284</v>
      </c>
      <c r="I134" s="53">
        <v>16.14</v>
      </c>
      <c r="J134" s="53">
        <v>51.217199999999998</v>
      </c>
    </row>
    <row r="135" spans="8:10" ht="12.75" customHeight="1">
      <c r="H135" s="52">
        <v>43285</v>
      </c>
      <c r="I135" s="53">
        <v>16.14</v>
      </c>
      <c r="J135" s="53">
        <v>51.217199999999998</v>
      </c>
    </row>
    <row r="136" spans="8:10" ht="12.75" customHeight="1">
      <c r="H136" s="52">
        <v>43286</v>
      </c>
      <c r="I136" s="53">
        <v>14.97</v>
      </c>
      <c r="J136" s="53">
        <v>51.462400000000002</v>
      </c>
    </row>
    <row r="137" spans="8:10" ht="12.75" customHeight="1">
      <c r="H137" s="52">
        <v>43287</v>
      </c>
      <c r="I137" s="53">
        <v>13.37</v>
      </c>
      <c r="J137" s="53">
        <v>50.134500000000003</v>
      </c>
    </row>
    <row r="138" spans="8:10" ht="12.75" customHeight="1">
      <c r="H138" s="52">
        <v>43290</v>
      </c>
      <c r="I138" s="53">
        <v>12.69</v>
      </c>
      <c r="J138" s="53">
        <v>49.690100000000001</v>
      </c>
    </row>
    <row r="139" spans="8:10" ht="12.75" customHeight="1">
      <c r="H139" s="52">
        <v>43291</v>
      </c>
      <c r="I139" s="53">
        <v>12.64</v>
      </c>
      <c r="J139" s="53">
        <v>49.811399999999999</v>
      </c>
    </row>
    <row r="140" spans="8:10" ht="12.75" customHeight="1">
      <c r="H140" s="52">
        <v>43292</v>
      </c>
      <c r="I140" s="53">
        <v>13.63</v>
      </c>
      <c r="J140" s="53">
        <v>50.477600000000002</v>
      </c>
    </row>
    <row r="141" spans="8:10" ht="12.75" customHeight="1">
      <c r="H141" s="52">
        <v>43293</v>
      </c>
      <c r="I141" s="53">
        <v>12.58</v>
      </c>
      <c r="J141" s="53">
        <v>48.572899999999997</v>
      </c>
    </row>
    <row r="142" spans="8:10" ht="12.75" customHeight="1">
      <c r="H142" s="52">
        <v>43294</v>
      </c>
      <c r="I142" s="53">
        <v>12.18</v>
      </c>
      <c r="J142" s="53">
        <v>48.281500000000001</v>
      </c>
    </row>
    <row r="143" spans="8:10" ht="12.75" customHeight="1">
      <c r="H143" s="52">
        <v>43297</v>
      </c>
      <c r="I143" s="53">
        <v>12.83</v>
      </c>
      <c r="J143" s="53">
        <v>47.787500000000001</v>
      </c>
    </row>
    <row r="144" spans="8:10" ht="12.75" customHeight="1">
      <c r="H144" s="52">
        <v>43298</v>
      </c>
      <c r="I144" s="53">
        <v>12.06</v>
      </c>
      <c r="J144" s="53">
        <v>46.6417</v>
      </c>
    </row>
    <row r="145" spans="8:10" ht="12.75" customHeight="1">
      <c r="H145" s="52">
        <v>43299</v>
      </c>
      <c r="I145" s="53">
        <v>12.1</v>
      </c>
      <c r="J145" s="53">
        <v>45.264899999999997</v>
      </c>
    </row>
    <row r="146" spans="8:10" ht="12.75" customHeight="1">
      <c r="H146" s="52">
        <v>43300</v>
      </c>
      <c r="I146" s="53">
        <v>12.87</v>
      </c>
      <c r="J146" s="53">
        <v>47.112499999999997</v>
      </c>
    </row>
    <row r="147" spans="8:10" ht="12.75" customHeight="1">
      <c r="H147" s="52">
        <v>43301</v>
      </c>
      <c r="I147" s="53">
        <v>12.86</v>
      </c>
      <c r="J147" s="53">
        <v>49.047600000000003</v>
      </c>
    </row>
    <row r="148" spans="8:10" ht="12.75" customHeight="1">
      <c r="H148" s="52">
        <v>43304</v>
      </c>
      <c r="I148" s="53">
        <v>12.62</v>
      </c>
      <c r="J148" s="53">
        <v>51.505699999999997</v>
      </c>
    </row>
    <row r="149" spans="8:10" ht="12.75" customHeight="1">
      <c r="H149" s="52">
        <v>43305</v>
      </c>
      <c r="I149" s="53">
        <v>12.41</v>
      </c>
      <c r="J149" s="53">
        <v>50.308199999999999</v>
      </c>
    </row>
    <row r="150" spans="8:10" ht="12.75" customHeight="1">
      <c r="H150" s="52">
        <v>43306</v>
      </c>
      <c r="I150" s="53">
        <v>12.29</v>
      </c>
      <c r="J150" s="53">
        <v>48.290900000000001</v>
      </c>
    </row>
    <row r="151" spans="8:10" ht="12.75" customHeight="1">
      <c r="H151" s="52">
        <v>43307</v>
      </c>
      <c r="I151" s="53">
        <v>12.14</v>
      </c>
      <c r="J151" s="53">
        <v>49.270499999999998</v>
      </c>
    </row>
    <row r="152" spans="8:10" ht="12.75" customHeight="1">
      <c r="H152" s="52">
        <v>43308</v>
      </c>
      <c r="I152" s="53">
        <v>13.03</v>
      </c>
      <c r="J152" s="53">
        <v>48.831299999999999</v>
      </c>
    </row>
    <row r="153" spans="8:10" ht="12.75" customHeight="1">
      <c r="H153" s="52">
        <v>43311</v>
      </c>
      <c r="I153" s="53">
        <v>14.26</v>
      </c>
      <c r="J153" s="53">
        <v>49.415100000000002</v>
      </c>
    </row>
    <row r="154" spans="8:10" ht="12.75" customHeight="1">
      <c r="H154" s="52">
        <v>43312</v>
      </c>
      <c r="I154" s="53">
        <v>12.83</v>
      </c>
      <c r="J154" s="53">
        <v>46.503799999999998</v>
      </c>
    </row>
    <row r="155" spans="8:10" ht="12.75" customHeight="1">
      <c r="H155" s="52">
        <v>43313</v>
      </c>
      <c r="I155" s="53">
        <v>13.15</v>
      </c>
      <c r="J155" s="53">
        <v>48.383299999999998</v>
      </c>
    </row>
    <row r="156" spans="8:10" ht="12.75" customHeight="1">
      <c r="H156" s="52">
        <v>43314</v>
      </c>
      <c r="I156" s="53">
        <v>12.19</v>
      </c>
      <c r="J156" s="53">
        <v>47.997100000000003</v>
      </c>
    </row>
    <row r="157" spans="8:10" ht="12.75" customHeight="1">
      <c r="H157" s="52">
        <v>43315</v>
      </c>
      <c r="I157" s="53">
        <v>11.64</v>
      </c>
      <c r="J157" s="53">
        <v>47.665999999999997</v>
      </c>
    </row>
    <row r="158" spans="8:10" ht="12.75" customHeight="1">
      <c r="H158" s="52">
        <v>43318</v>
      </c>
      <c r="I158" s="53">
        <v>11.27</v>
      </c>
      <c r="J158" s="53">
        <v>46.856200000000001</v>
      </c>
    </row>
    <row r="159" spans="8:10" ht="12.75" customHeight="1">
      <c r="H159" s="52">
        <v>43319</v>
      </c>
      <c r="I159" s="53">
        <v>10.93</v>
      </c>
      <c r="J159" s="53">
        <v>47.148899999999998</v>
      </c>
    </row>
    <row r="160" spans="8:10" ht="12.75" customHeight="1">
      <c r="H160" s="52">
        <v>43320</v>
      </c>
      <c r="I160" s="53">
        <v>10.85</v>
      </c>
      <c r="J160" s="53">
        <v>46.835799999999999</v>
      </c>
    </row>
    <row r="161" spans="8:10" ht="12.75" customHeight="1">
      <c r="H161" s="52">
        <v>43321</v>
      </c>
      <c r="I161" s="53">
        <v>11.27</v>
      </c>
      <c r="J161" s="53">
        <v>47.354100000000003</v>
      </c>
    </row>
    <row r="162" spans="8:10" ht="12.75" customHeight="1">
      <c r="H162" s="52">
        <v>43322</v>
      </c>
      <c r="I162" s="53">
        <v>13.16</v>
      </c>
      <c r="J162" s="53">
        <v>50.630200000000002</v>
      </c>
    </row>
    <row r="163" spans="8:10" ht="12.75" customHeight="1">
      <c r="H163" s="52">
        <v>43325</v>
      </c>
      <c r="I163" s="53">
        <v>14.78</v>
      </c>
      <c r="J163" s="53">
        <v>50.772300000000001</v>
      </c>
    </row>
    <row r="164" spans="8:10" ht="12.75" customHeight="1">
      <c r="H164" s="52">
        <v>43326</v>
      </c>
      <c r="I164" s="53">
        <v>13.31</v>
      </c>
      <c r="J164" s="53">
        <v>49.842700000000001</v>
      </c>
    </row>
    <row r="165" spans="8:10" ht="12.75" customHeight="1">
      <c r="H165" s="52">
        <v>43327</v>
      </c>
      <c r="I165" s="53">
        <v>14.64</v>
      </c>
      <c r="J165" s="53">
        <v>51.520200000000003</v>
      </c>
    </row>
    <row r="166" spans="8:10" ht="12.75" customHeight="1">
      <c r="H166" s="52">
        <v>43328</v>
      </c>
      <c r="I166" s="53">
        <v>13.45</v>
      </c>
      <c r="J166" s="53">
        <v>50.608699999999999</v>
      </c>
    </row>
    <row r="167" spans="8:10" ht="12.75" customHeight="1">
      <c r="H167" s="52">
        <v>43329</v>
      </c>
      <c r="I167" s="53">
        <v>12.64</v>
      </c>
      <c r="J167" s="53">
        <v>50.694899999999997</v>
      </c>
    </row>
    <row r="168" spans="8:10" ht="12.75" customHeight="1">
      <c r="H168" s="52">
        <v>43332</v>
      </c>
      <c r="I168" s="53">
        <v>12.49</v>
      </c>
      <c r="J168" s="53">
        <v>50.974600000000002</v>
      </c>
    </row>
    <row r="169" spans="8:10" ht="12.75" customHeight="1">
      <c r="H169" s="52">
        <v>43333</v>
      </c>
      <c r="I169" s="53">
        <v>12.86</v>
      </c>
      <c r="J169" s="53">
        <v>50.316600000000001</v>
      </c>
    </row>
    <row r="170" spans="8:10" ht="12.75" customHeight="1">
      <c r="H170" s="52">
        <v>43334</v>
      </c>
      <c r="I170" s="53">
        <v>12.25</v>
      </c>
      <c r="J170" s="53">
        <v>49.636800000000001</v>
      </c>
    </row>
    <row r="171" spans="8:10" ht="12.75" customHeight="1">
      <c r="H171" s="52">
        <v>43335</v>
      </c>
      <c r="I171" s="53">
        <v>12.41</v>
      </c>
      <c r="J171" s="53">
        <v>49.198300000000003</v>
      </c>
    </row>
    <row r="172" spans="8:10" ht="12.75" customHeight="1">
      <c r="H172" s="52">
        <v>43336</v>
      </c>
      <c r="I172" s="53">
        <v>11.99</v>
      </c>
      <c r="J172" s="53">
        <v>49.157699999999998</v>
      </c>
    </row>
    <row r="173" spans="8:10" ht="12.75" customHeight="1">
      <c r="H173" s="52">
        <v>43339</v>
      </c>
      <c r="I173" s="53">
        <v>12.16</v>
      </c>
      <c r="J173" s="53">
        <v>49.380200000000002</v>
      </c>
    </row>
    <row r="174" spans="8:10" ht="12.75" customHeight="1">
      <c r="H174" s="52">
        <v>43340</v>
      </c>
      <c r="I174" s="53">
        <v>12.5</v>
      </c>
      <c r="J174" s="53">
        <v>49.947299999999998</v>
      </c>
    </row>
    <row r="175" spans="8:10" ht="12.75" customHeight="1">
      <c r="H175" s="52">
        <v>43341</v>
      </c>
      <c r="I175" s="53">
        <v>12.25</v>
      </c>
      <c r="J175" s="53">
        <v>49.1</v>
      </c>
    </row>
    <row r="176" spans="8:10" ht="12.75" customHeight="1">
      <c r="H176" s="52">
        <v>43342</v>
      </c>
      <c r="I176" s="53">
        <v>13.53</v>
      </c>
      <c r="J176" s="53">
        <v>50.409300000000002</v>
      </c>
    </row>
    <row r="177" spans="8:10" ht="12.75" customHeight="1">
      <c r="H177" s="52">
        <v>43343</v>
      </c>
      <c r="I177" s="53">
        <v>12.86</v>
      </c>
      <c r="J177" s="53">
        <v>50.709699999999998</v>
      </c>
    </row>
    <row r="178" spans="8:10" ht="12.75" customHeight="1">
      <c r="H178" s="52">
        <v>43346</v>
      </c>
      <c r="I178" s="53">
        <v>12.86</v>
      </c>
      <c r="J178" s="53">
        <v>50.709699999999998</v>
      </c>
    </row>
    <row r="179" spans="8:10" ht="12.75" customHeight="1">
      <c r="H179" s="52">
        <v>43347</v>
      </c>
      <c r="I179" s="53">
        <v>13.16</v>
      </c>
      <c r="J179" s="53">
        <v>49.569200000000002</v>
      </c>
    </row>
    <row r="180" spans="8:10" ht="12.75" customHeight="1">
      <c r="H180" s="52">
        <v>43348</v>
      </c>
      <c r="I180" s="53">
        <v>13.91</v>
      </c>
      <c r="J180" s="53">
        <v>48.395800000000001</v>
      </c>
    </row>
    <row r="181" spans="8:10" ht="12.75" customHeight="1">
      <c r="H181" s="52">
        <v>43349</v>
      </c>
      <c r="I181" s="53">
        <v>14.65</v>
      </c>
      <c r="J181" s="53">
        <v>48.654699999999998</v>
      </c>
    </row>
    <row r="182" spans="8:10" ht="12.75" customHeight="1">
      <c r="H182" s="52">
        <v>43350</v>
      </c>
      <c r="I182" s="53">
        <v>14.88</v>
      </c>
      <c r="J182" s="53">
        <v>49.430199999999999</v>
      </c>
    </row>
    <row r="183" spans="8:10" ht="12.75" customHeight="1">
      <c r="H183" s="52">
        <v>43353</v>
      </c>
      <c r="I183" s="53">
        <v>14.16</v>
      </c>
      <c r="J183" s="53">
        <v>47.691499999999998</v>
      </c>
    </row>
    <row r="184" spans="8:10" ht="12.75" customHeight="1">
      <c r="H184" s="52">
        <v>43354</v>
      </c>
      <c r="I184" s="53">
        <v>13.22</v>
      </c>
      <c r="J184" s="53">
        <v>47.973399999999998</v>
      </c>
    </row>
    <row r="185" spans="8:10" ht="12.75" customHeight="1">
      <c r="H185" s="52">
        <v>43355</v>
      </c>
      <c r="I185" s="53">
        <v>13.14</v>
      </c>
      <c r="J185" s="53">
        <v>46.789000000000001</v>
      </c>
    </row>
    <row r="186" spans="8:10" ht="12.75" customHeight="1">
      <c r="H186" s="52">
        <v>43356</v>
      </c>
      <c r="I186" s="53">
        <v>12.37</v>
      </c>
      <c r="J186" s="53">
        <v>46.055799999999998</v>
      </c>
    </row>
    <row r="187" spans="8:10" ht="12.75" customHeight="1">
      <c r="H187" s="52">
        <v>43357</v>
      </c>
      <c r="I187" s="53">
        <v>12.07</v>
      </c>
      <c r="J187" s="53">
        <v>47.45</v>
      </c>
    </row>
    <row r="188" spans="8:10" ht="12.75" customHeight="1">
      <c r="H188" s="52">
        <v>43360</v>
      </c>
      <c r="I188" s="53">
        <v>13.68</v>
      </c>
      <c r="J188" s="53">
        <v>46.808700000000002</v>
      </c>
    </row>
    <row r="189" spans="8:10" ht="12.75" customHeight="1">
      <c r="H189" s="52">
        <v>43361</v>
      </c>
      <c r="I189" s="53">
        <v>12.79</v>
      </c>
      <c r="J189" s="53">
        <v>47.967399999999998</v>
      </c>
    </row>
    <row r="190" spans="8:10" ht="12.75" customHeight="1">
      <c r="H190" s="52">
        <v>43362</v>
      </c>
      <c r="I190" s="53">
        <v>11.75</v>
      </c>
      <c r="J190" s="53">
        <v>48.793399999999998</v>
      </c>
    </row>
    <row r="191" spans="8:10" ht="12.75" customHeight="1">
      <c r="H191" s="52">
        <v>43363</v>
      </c>
      <c r="I191" s="53">
        <v>11.8</v>
      </c>
      <c r="J191" s="53">
        <v>49.3444</v>
      </c>
    </row>
    <row r="192" spans="8:10" ht="12.75" customHeight="1">
      <c r="H192" s="52">
        <v>43364</v>
      </c>
      <c r="I192" s="53">
        <v>11.68</v>
      </c>
      <c r="J192" s="53">
        <v>48.831499999999998</v>
      </c>
    </row>
    <row r="193" spans="8:10" ht="12.75" customHeight="1">
      <c r="H193" s="52">
        <v>43367</v>
      </c>
      <c r="I193" s="53">
        <v>12.2</v>
      </c>
      <c r="J193" s="53">
        <v>48.305900000000001</v>
      </c>
    </row>
    <row r="194" spans="8:10" ht="12.75" customHeight="1">
      <c r="H194" s="52">
        <v>43368</v>
      </c>
      <c r="I194" s="53">
        <v>12.42</v>
      </c>
      <c r="J194" s="53">
        <v>49.379300000000001</v>
      </c>
    </row>
    <row r="195" spans="8:10" ht="12.75" customHeight="1">
      <c r="H195" s="52">
        <v>43369</v>
      </c>
      <c r="I195" s="53">
        <v>12.89</v>
      </c>
      <c r="J195" s="53">
        <v>47.439500000000002</v>
      </c>
    </row>
    <row r="196" spans="8:10" ht="12.75" customHeight="1">
      <c r="H196" s="52">
        <v>43370</v>
      </c>
      <c r="I196" s="53">
        <v>12.41</v>
      </c>
      <c r="J196" s="53">
        <v>45.707900000000002</v>
      </c>
    </row>
    <row r="197" spans="8:10" ht="12.75" customHeight="1">
      <c r="H197" s="52">
        <v>43371</v>
      </c>
      <c r="I197" s="53">
        <v>12.12</v>
      </c>
      <c r="J197" s="53">
        <v>46.163400000000003</v>
      </c>
    </row>
    <row r="198" spans="8:10" ht="12.75" customHeight="1">
      <c r="H198" s="52">
        <v>43374</v>
      </c>
      <c r="I198" s="53">
        <v>12</v>
      </c>
      <c r="J198" s="53">
        <v>44.284700000000001</v>
      </c>
    </row>
    <row r="199" spans="8:10" ht="12.75" customHeight="1">
      <c r="H199" s="52">
        <v>43375</v>
      </c>
      <c r="I199" s="53">
        <v>12.05</v>
      </c>
      <c r="J199" s="53">
        <v>45.354500000000002</v>
      </c>
    </row>
    <row r="200" spans="8:10" ht="12.75" customHeight="1">
      <c r="H200" s="52">
        <v>43376</v>
      </c>
      <c r="I200" s="53">
        <v>11.61</v>
      </c>
      <c r="J200" s="53">
        <v>50.206400000000002</v>
      </c>
    </row>
    <row r="201" spans="8:10" ht="12.75" customHeight="1">
      <c r="H201" s="52">
        <v>43377</v>
      </c>
      <c r="I201" s="53">
        <v>14.22</v>
      </c>
      <c r="J201" s="53">
        <v>55.066699999999997</v>
      </c>
    </row>
    <row r="202" spans="8:10" ht="12.75" customHeight="1">
      <c r="H202" s="52">
        <v>43378</v>
      </c>
      <c r="I202" s="53">
        <v>14.82</v>
      </c>
      <c r="J202" s="53">
        <v>55.186500000000002</v>
      </c>
    </row>
    <row r="203" spans="8:10" ht="12.75" customHeight="1">
      <c r="H203" s="52">
        <v>43381</v>
      </c>
      <c r="I203" s="53">
        <v>15.69</v>
      </c>
      <c r="J203" s="53">
        <v>55.186500000000002</v>
      </c>
    </row>
    <row r="204" spans="8:10" ht="12.75" customHeight="1">
      <c r="H204" s="52">
        <v>43382</v>
      </c>
      <c r="I204" s="53">
        <v>15.95</v>
      </c>
      <c r="J204" s="53">
        <v>53.446899999999999</v>
      </c>
    </row>
    <row r="205" spans="8:10" ht="12.75" customHeight="1">
      <c r="H205" s="52">
        <v>43383</v>
      </c>
      <c r="I205" s="53">
        <v>22.96</v>
      </c>
      <c r="J205" s="53">
        <v>55.7</v>
      </c>
    </row>
    <row r="206" spans="8:10" ht="12.75" customHeight="1">
      <c r="H206" s="52">
        <v>43384</v>
      </c>
      <c r="I206" s="53">
        <v>24.98</v>
      </c>
      <c r="J206" s="53">
        <v>56.069699999999997</v>
      </c>
    </row>
    <row r="207" spans="8:10" ht="12.75" customHeight="1">
      <c r="H207" s="52">
        <v>43385</v>
      </c>
      <c r="I207" s="53">
        <v>21.31</v>
      </c>
      <c r="J207" s="53">
        <v>54.374099999999999</v>
      </c>
    </row>
    <row r="208" spans="8:10" ht="12.75" customHeight="1">
      <c r="H208" s="52">
        <v>43388</v>
      </c>
      <c r="I208" s="53">
        <v>21.3</v>
      </c>
      <c r="J208" s="53">
        <v>51.246299999999998</v>
      </c>
    </row>
    <row r="209" spans="8:10" ht="12.75" customHeight="1">
      <c r="H209" s="52">
        <v>43389</v>
      </c>
      <c r="I209" s="53">
        <v>17.62</v>
      </c>
      <c r="J209" s="53">
        <v>50.179900000000004</v>
      </c>
    </row>
    <row r="210" spans="8:10" ht="12.75" customHeight="1">
      <c r="H210" s="52">
        <v>43390</v>
      </c>
      <c r="I210" s="53">
        <v>17.399999999999999</v>
      </c>
      <c r="J210" s="53">
        <v>48.9863</v>
      </c>
    </row>
    <row r="211" spans="8:10" ht="12.75" customHeight="1">
      <c r="H211" s="52">
        <v>43391</v>
      </c>
      <c r="I211" s="53">
        <v>20.059999999999999</v>
      </c>
      <c r="J211" s="53">
        <v>52.634999999999998</v>
      </c>
    </row>
    <row r="212" spans="8:10" ht="12.75" customHeight="1">
      <c r="H212" s="52">
        <v>43392</v>
      </c>
      <c r="I212" s="53">
        <v>19.89</v>
      </c>
      <c r="J212" s="53">
        <v>52.043300000000002</v>
      </c>
    </row>
    <row r="213" spans="8:10" ht="12.75" customHeight="1">
      <c r="H213" s="52">
        <v>43395</v>
      </c>
      <c r="I213" s="53">
        <v>19.64</v>
      </c>
      <c r="J213" s="53">
        <v>51.849600000000002</v>
      </c>
    </row>
    <row r="214" spans="8:10" ht="12.75" customHeight="1">
      <c r="H214" s="52">
        <v>43396</v>
      </c>
      <c r="I214" s="53">
        <v>20.71</v>
      </c>
      <c r="J214" s="53">
        <v>55.0139</v>
      </c>
    </row>
    <row r="215" spans="8:10" ht="12.75" customHeight="1">
      <c r="H215" s="52">
        <v>43397</v>
      </c>
      <c r="I215" s="53">
        <v>25.23</v>
      </c>
      <c r="J215" s="53">
        <v>57.692999999999998</v>
      </c>
    </row>
    <row r="216" spans="8:10" ht="12.75" customHeight="1">
      <c r="H216" s="52">
        <v>43398</v>
      </c>
      <c r="I216" s="53">
        <v>24.22</v>
      </c>
      <c r="J216" s="53">
        <v>56.6997</v>
      </c>
    </row>
    <row r="217" spans="8:10" ht="12.75" customHeight="1">
      <c r="H217" s="52">
        <v>43399</v>
      </c>
      <c r="I217" s="53">
        <v>24.16</v>
      </c>
      <c r="J217" s="53">
        <v>62.701300000000003</v>
      </c>
    </row>
    <row r="218" spans="8:10" ht="12.75" customHeight="1">
      <c r="H218" s="52">
        <v>43402</v>
      </c>
      <c r="I218" s="53">
        <v>24.7</v>
      </c>
      <c r="J218" s="53">
        <v>59.768799999999999</v>
      </c>
    </row>
    <row r="219" spans="8:10" ht="12.75" customHeight="1">
      <c r="H219" s="52">
        <v>43403</v>
      </c>
      <c r="I219" s="53">
        <v>23.35</v>
      </c>
      <c r="J219" s="53">
        <v>61.792900000000003</v>
      </c>
    </row>
    <row r="220" spans="8:10" ht="12.75" customHeight="1">
      <c r="H220" s="52">
        <v>43404</v>
      </c>
      <c r="I220" s="53">
        <v>21.23</v>
      </c>
      <c r="J220" s="53">
        <v>60.128500000000003</v>
      </c>
    </row>
    <row r="221" spans="8:10" ht="12.75" customHeight="1">
      <c r="H221" s="52">
        <v>43405</v>
      </c>
      <c r="I221" s="53">
        <v>19.34</v>
      </c>
      <c r="J221" s="53">
        <v>58.541499999999999</v>
      </c>
    </row>
    <row r="222" spans="8:10" ht="12.75" customHeight="1">
      <c r="H222" s="52">
        <v>43406</v>
      </c>
      <c r="I222" s="53">
        <v>19.510000000000002</v>
      </c>
      <c r="J222" s="53">
        <v>61.415999999999997</v>
      </c>
    </row>
    <row r="223" spans="8:10" ht="12.75" customHeight="1">
      <c r="H223" s="52">
        <v>43409</v>
      </c>
      <c r="I223" s="53">
        <v>19.96</v>
      </c>
      <c r="J223" s="53">
        <v>59.896999999999998</v>
      </c>
    </row>
    <row r="224" spans="8:10" ht="12.75" customHeight="1">
      <c r="H224" s="52">
        <v>43410</v>
      </c>
      <c r="I224" s="53">
        <v>19.91</v>
      </c>
      <c r="J224" s="53">
        <v>59.0075</v>
      </c>
    </row>
    <row r="225" spans="8:10" ht="12.75" customHeight="1">
      <c r="H225" s="52">
        <v>43411</v>
      </c>
      <c r="I225" s="53">
        <v>16.36</v>
      </c>
      <c r="J225" s="53">
        <v>53.108600000000003</v>
      </c>
    </row>
    <row r="226" spans="8:10" ht="12.75" customHeight="1">
      <c r="H226" s="52">
        <v>43412</v>
      </c>
      <c r="I226" s="53">
        <v>16.72</v>
      </c>
      <c r="J226" s="53">
        <v>51.584499999999998</v>
      </c>
    </row>
    <row r="227" spans="8:10" ht="12.75" customHeight="1">
      <c r="H227" s="52">
        <v>43413</v>
      </c>
      <c r="I227" s="53">
        <v>17.36</v>
      </c>
      <c r="J227" s="53">
        <v>53.544199999999996</v>
      </c>
    </row>
    <row r="228" spans="8:10" ht="12.75" customHeight="1">
      <c r="H228" s="52">
        <v>43416</v>
      </c>
      <c r="I228" s="53">
        <v>20.45</v>
      </c>
      <c r="J228" s="53">
        <v>53.544199999999996</v>
      </c>
    </row>
    <row r="229" spans="8:10" ht="12.75" customHeight="1">
      <c r="H229" s="52">
        <v>43417</v>
      </c>
      <c r="I229" s="53">
        <v>20.02</v>
      </c>
      <c r="J229" s="53">
        <v>52.234000000000002</v>
      </c>
    </row>
    <row r="230" spans="8:10" ht="12.75" customHeight="1">
      <c r="H230" s="52">
        <v>43418</v>
      </c>
      <c r="I230" s="53">
        <v>21.25</v>
      </c>
      <c r="J230" s="53">
        <v>53.899799999999999</v>
      </c>
    </row>
    <row r="231" spans="8:10" ht="12.75" customHeight="1">
      <c r="H231" s="52">
        <v>43419</v>
      </c>
      <c r="I231" s="53">
        <v>19.98</v>
      </c>
      <c r="J231" s="53">
        <v>56.2239</v>
      </c>
    </row>
    <row r="232" spans="8:10" ht="12.75" customHeight="1">
      <c r="H232" s="52">
        <v>43420</v>
      </c>
      <c r="I232" s="53">
        <v>18.14</v>
      </c>
      <c r="J232" s="53">
        <v>60.4328</v>
      </c>
    </row>
    <row r="233" spans="8:10" ht="12.75" customHeight="1">
      <c r="H233" s="52">
        <v>43423</v>
      </c>
      <c r="I233" s="53">
        <v>20.100000000000001</v>
      </c>
      <c r="J233" s="53">
        <v>59.4651</v>
      </c>
    </row>
    <row r="234" spans="8:10" ht="12.75" customHeight="1">
      <c r="H234" s="52">
        <v>43424</v>
      </c>
      <c r="I234" s="53">
        <v>22.48</v>
      </c>
      <c r="J234" s="53">
        <v>59.487400000000001</v>
      </c>
    </row>
    <row r="235" spans="8:10" ht="12.75" customHeight="1">
      <c r="H235" s="52">
        <v>43425</v>
      </c>
      <c r="I235" s="53">
        <v>20.8</v>
      </c>
      <c r="J235" s="53">
        <v>57.645200000000003</v>
      </c>
    </row>
    <row r="236" spans="8:10" ht="12.75" customHeight="1">
      <c r="H236" s="52">
        <v>43426</v>
      </c>
      <c r="I236" s="53">
        <v>20.8</v>
      </c>
      <c r="J236" s="53">
        <v>57.645200000000003</v>
      </c>
    </row>
    <row r="237" spans="8:10" ht="12.75" customHeight="1">
      <c r="H237" s="52">
        <v>43427</v>
      </c>
      <c r="I237" s="53">
        <v>21.52</v>
      </c>
      <c r="J237" s="53">
        <v>57.3123</v>
      </c>
    </row>
    <row r="238" spans="8:10" ht="12.75" customHeight="1">
      <c r="H238" s="52">
        <v>43430</v>
      </c>
      <c r="I238" s="53">
        <v>18.899999999999999</v>
      </c>
      <c r="J238" s="53">
        <v>51.534500000000001</v>
      </c>
    </row>
    <row r="239" spans="8:10" ht="12.75" customHeight="1">
      <c r="H239" s="52">
        <v>43431</v>
      </c>
      <c r="I239" s="53">
        <v>19.02</v>
      </c>
      <c r="J239" s="53">
        <v>51.236199999999997</v>
      </c>
    </row>
    <row r="240" spans="8:10" ht="12.75" customHeight="1">
      <c r="H240" s="52">
        <v>43432</v>
      </c>
      <c r="I240" s="53">
        <v>18.489999999999998</v>
      </c>
      <c r="J240" s="53">
        <v>50.762099999999997</v>
      </c>
    </row>
    <row r="241" spans="8:10" ht="12.75" customHeight="1">
      <c r="H241" s="52">
        <v>43433</v>
      </c>
      <c r="I241" s="53">
        <v>18.79</v>
      </c>
      <c r="J241" s="53">
        <v>50.915900000000001</v>
      </c>
    </row>
    <row r="242" spans="8:10" ht="12.75" customHeight="1">
      <c r="H242" s="52">
        <v>43434</v>
      </c>
      <c r="I242" s="53">
        <v>18.07</v>
      </c>
      <c r="J242" s="53">
        <v>52.432200000000002</v>
      </c>
    </row>
    <row r="243" spans="8:10" ht="12.75" customHeight="1">
      <c r="H243" s="52">
        <v>43437</v>
      </c>
      <c r="I243" s="53">
        <v>16.440000000000001</v>
      </c>
      <c r="J243" s="53">
        <v>50.310400000000001</v>
      </c>
    </row>
    <row r="244" spans="8:10" ht="12.75" customHeight="1">
      <c r="H244" s="52">
        <v>43438</v>
      </c>
      <c r="I244" s="53">
        <v>20.74</v>
      </c>
      <c r="J244" s="53">
        <v>53.863900000000001</v>
      </c>
    </row>
    <row r="245" spans="8:10" ht="12.75" customHeight="1">
      <c r="H245" s="52">
        <v>43439</v>
      </c>
      <c r="I245" s="53">
        <v>20.74</v>
      </c>
      <c r="J245" s="53">
        <v>53.863900000000001</v>
      </c>
    </row>
    <row r="246" spans="8:10" ht="12.75" customHeight="1">
      <c r="H246" s="52">
        <v>43440</v>
      </c>
      <c r="I246" s="53">
        <v>21.19</v>
      </c>
      <c r="J246" s="53">
        <v>60.944000000000003</v>
      </c>
    </row>
    <row r="247" spans="8:10" ht="12.75" customHeight="1">
      <c r="H247" s="52">
        <v>43441</v>
      </c>
      <c r="I247" s="53">
        <v>23.23</v>
      </c>
      <c r="J247" s="53">
        <v>60.7438</v>
      </c>
    </row>
    <row r="248" spans="8:10" ht="12.75" customHeight="1">
      <c r="H248" s="52">
        <v>43444</v>
      </c>
      <c r="I248" s="53">
        <v>22.64</v>
      </c>
      <c r="J248" s="53">
        <v>60.258699999999997</v>
      </c>
    </row>
    <row r="249" spans="8:10" ht="12.75" customHeight="1">
      <c r="H249" s="52">
        <v>43445</v>
      </c>
      <c r="I249" s="53">
        <v>21.76</v>
      </c>
      <c r="J249" s="53">
        <v>58.731900000000003</v>
      </c>
    </row>
    <row r="250" spans="8:10" ht="12.75" customHeight="1">
      <c r="H250" s="52">
        <v>43446</v>
      </c>
      <c r="I250" s="53">
        <v>21.46</v>
      </c>
      <c r="J250" s="53">
        <v>58.227499999999999</v>
      </c>
    </row>
    <row r="251" spans="8:10" ht="12.75" customHeight="1">
      <c r="H251" s="52">
        <v>43447</v>
      </c>
      <c r="I251" s="53">
        <v>20.65</v>
      </c>
      <c r="J251" s="53">
        <v>55.749200000000002</v>
      </c>
    </row>
    <row r="252" spans="8:10" ht="12.75" customHeight="1">
      <c r="H252" s="52">
        <v>43448</v>
      </c>
      <c r="I252" s="53">
        <v>21.63</v>
      </c>
      <c r="J252" s="53">
        <v>56.127499999999998</v>
      </c>
    </row>
    <row r="253" spans="8:10" ht="12.75" customHeight="1">
      <c r="H253" s="52">
        <v>43451</v>
      </c>
      <c r="I253" s="53">
        <v>24.52</v>
      </c>
      <c r="J253" s="53">
        <v>55.407499999999999</v>
      </c>
    </row>
    <row r="254" spans="8:10" ht="12.75" customHeight="1">
      <c r="H254" s="52">
        <v>43452</v>
      </c>
      <c r="I254" s="53">
        <v>25.58</v>
      </c>
      <c r="J254" s="53">
        <v>59.3962</v>
      </c>
    </row>
    <row r="255" spans="8:10" ht="12.75" customHeight="1">
      <c r="H255" s="52">
        <v>43453</v>
      </c>
      <c r="I255" s="53">
        <v>25.58</v>
      </c>
      <c r="J255" s="53">
        <v>59.009</v>
      </c>
    </row>
    <row r="256" spans="8:10" ht="12.75" customHeight="1">
      <c r="H256" s="52">
        <v>43454</v>
      </c>
      <c r="I256" s="53">
        <v>28.38</v>
      </c>
      <c r="J256" s="53">
        <v>58.762</v>
      </c>
    </row>
    <row r="257" spans="8:10" ht="12.75" customHeight="1">
      <c r="H257" s="52">
        <v>43455</v>
      </c>
      <c r="I257" s="53">
        <v>30.11</v>
      </c>
      <c r="J257" s="53">
        <v>61.614800000000002</v>
      </c>
    </row>
    <row r="258" spans="8:10" ht="12.75" customHeight="1">
      <c r="H258" s="52">
        <v>43458</v>
      </c>
      <c r="I258" s="53">
        <v>36.07</v>
      </c>
      <c r="J258" s="53">
        <v>66.044300000000007</v>
      </c>
    </row>
    <row r="259" spans="8:10" ht="12.75" customHeight="1">
      <c r="H259" s="52">
        <v>43459</v>
      </c>
      <c r="I259" s="53">
        <v>36.07</v>
      </c>
      <c r="J259" s="53">
        <v>66.044300000000007</v>
      </c>
    </row>
    <row r="260" spans="8:10" ht="12.75" customHeight="1">
      <c r="H260" s="52">
        <v>43460</v>
      </c>
      <c r="I260" s="53">
        <v>30.41</v>
      </c>
      <c r="J260" s="53">
        <v>63.8872</v>
      </c>
    </row>
    <row r="261" spans="8:10" ht="12.75" customHeight="1">
      <c r="H261" s="52">
        <v>43461</v>
      </c>
      <c r="I261" s="53">
        <v>29.96</v>
      </c>
      <c r="J261" s="53">
        <v>68.337100000000007</v>
      </c>
    </row>
    <row r="262" spans="8:10" ht="12.75" customHeight="1">
      <c r="H262" s="52">
        <v>43462</v>
      </c>
      <c r="I262" s="53">
        <v>28.34</v>
      </c>
      <c r="J262" s="53">
        <v>66.661299999999997</v>
      </c>
    </row>
    <row r="263" spans="8:10" ht="12.75" customHeight="1">
      <c r="H263" s="52">
        <v>43465</v>
      </c>
      <c r="I263" s="53">
        <v>25.42</v>
      </c>
      <c r="J263" s="53">
        <v>66.582800000000006</v>
      </c>
    </row>
    <row r="264" spans="8:10" ht="12.75" customHeight="1">
      <c r="H264" s="52">
        <v>43466</v>
      </c>
      <c r="I264" s="53">
        <v>25.42</v>
      </c>
      <c r="J264" s="53">
        <v>66.582800000000006</v>
      </c>
    </row>
    <row r="265" spans="8:10" ht="12.75" customHeight="1">
      <c r="H265" s="52">
        <v>43467</v>
      </c>
      <c r="I265" s="53">
        <v>23.22</v>
      </c>
      <c r="J265" s="53">
        <v>62.804499999999997</v>
      </c>
    </row>
    <row r="266" spans="8:10" ht="12.75" customHeight="1">
      <c r="H266" s="52">
        <v>43468</v>
      </c>
      <c r="I266" s="53">
        <v>25.45</v>
      </c>
      <c r="J266" s="53">
        <v>65.785200000000003</v>
      </c>
    </row>
    <row r="267" spans="8:10" ht="12.75" customHeight="1">
      <c r="H267" s="52">
        <v>43469</v>
      </c>
      <c r="I267" s="53">
        <v>21.38</v>
      </c>
      <c r="J267" s="53">
        <v>65.820700000000002</v>
      </c>
    </row>
    <row r="268" spans="8:10" ht="12.75" customHeight="1">
      <c r="H268" s="52">
        <v>43472</v>
      </c>
      <c r="I268" s="53">
        <v>21.4</v>
      </c>
      <c r="J268" s="53">
        <v>60.880200000000002</v>
      </c>
    </row>
    <row r="269" spans="8:10" ht="12.75" customHeight="1">
      <c r="H269" s="52">
        <v>43473</v>
      </c>
      <c r="I269" s="53">
        <v>20.47</v>
      </c>
      <c r="J269" s="53">
        <v>59.045000000000002</v>
      </c>
    </row>
    <row r="270" spans="8:10" ht="12.75" customHeight="1">
      <c r="H270" s="52">
        <v>43474</v>
      </c>
      <c r="I270" s="53">
        <v>19.98</v>
      </c>
      <c r="J270" s="53">
        <v>57.017699999999998</v>
      </c>
    </row>
    <row r="271" spans="8:10" ht="12.75" customHeight="1">
      <c r="H271" s="52">
        <v>43475</v>
      </c>
      <c r="I271" s="53">
        <v>19.5</v>
      </c>
      <c r="J271" s="53">
        <v>56.649299999999997</v>
      </c>
    </row>
    <row r="272" spans="8:10" ht="12.75" customHeight="1">
      <c r="H272" s="52">
        <v>43476</v>
      </c>
      <c r="I272" s="53">
        <v>18.190000000000001</v>
      </c>
      <c r="J272" s="53">
        <v>55.943399999999997</v>
      </c>
    </row>
    <row r="273" spans="8:10" ht="12.75" customHeight="1">
      <c r="H273" s="52">
        <v>43479</v>
      </c>
      <c r="I273" s="53">
        <v>19.07</v>
      </c>
      <c r="J273" s="53">
        <v>55.3414</v>
      </c>
    </row>
    <row r="274" spans="8:10" ht="12.75" customHeight="1">
      <c r="H274" s="52">
        <v>43480</v>
      </c>
      <c r="I274" s="53">
        <v>18.600000000000001</v>
      </c>
      <c r="J274" s="53">
        <v>53.011499999999998</v>
      </c>
    </row>
    <row r="275" spans="8:10" ht="12.75" customHeight="1">
      <c r="H275" s="52">
        <v>43481</v>
      </c>
      <c r="I275" s="53">
        <v>19.04</v>
      </c>
      <c r="J275" s="53">
        <v>51.949300000000001</v>
      </c>
    </row>
    <row r="276" spans="8:10" ht="12.75" customHeight="1">
      <c r="H276" s="52">
        <v>43482</v>
      </c>
      <c r="I276" s="53">
        <v>18.059999999999999</v>
      </c>
      <c r="J276" s="53">
        <v>53.439100000000003</v>
      </c>
    </row>
    <row r="277" spans="8:10" ht="12.75" customHeight="1">
      <c r="H277" s="52">
        <v>43483</v>
      </c>
      <c r="I277" s="53">
        <v>17.8</v>
      </c>
      <c r="J277" s="53">
        <v>53.781799999999997</v>
      </c>
    </row>
    <row r="278" spans="8:10" ht="12.75" customHeight="1">
      <c r="H278" s="52">
        <v>43486</v>
      </c>
      <c r="I278" s="53">
        <v>17.8</v>
      </c>
      <c r="J278" s="53">
        <v>53.781799999999997</v>
      </c>
    </row>
    <row r="279" spans="8:10" ht="12.75" customHeight="1">
      <c r="H279" s="52">
        <v>43487</v>
      </c>
      <c r="I279" s="53">
        <v>20.8</v>
      </c>
      <c r="J279" s="53">
        <v>54.640500000000003</v>
      </c>
    </row>
    <row r="280" spans="8:10" ht="12.75" customHeight="1">
      <c r="H280" s="52">
        <v>43488</v>
      </c>
      <c r="I280" s="53">
        <v>19.52</v>
      </c>
      <c r="J280" s="53">
        <v>54.194200000000002</v>
      </c>
    </row>
    <row r="281" spans="8:10" ht="12.75" customHeight="1">
      <c r="H281" s="52">
        <v>43489</v>
      </c>
      <c r="I281" s="53">
        <v>18.89</v>
      </c>
      <c r="J281" s="53">
        <v>54.178899999999999</v>
      </c>
    </row>
    <row r="282" spans="8:10" ht="12.75" customHeight="1">
      <c r="H282" s="52">
        <v>43490</v>
      </c>
      <c r="I282" s="53">
        <v>17.420000000000002</v>
      </c>
      <c r="J282" s="53">
        <v>52.496000000000002</v>
      </c>
    </row>
    <row r="283" spans="8:10" ht="12.75" customHeight="1">
      <c r="H283" s="52">
        <v>43493</v>
      </c>
      <c r="I283" s="53">
        <v>18.87</v>
      </c>
      <c r="J283" s="53">
        <v>50.9512</v>
      </c>
    </row>
    <row r="284" spans="8:10" ht="12.75" customHeight="1">
      <c r="H284" s="52">
        <v>43494</v>
      </c>
      <c r="I284" s="53">
        <v>19.13</v>
      </c>
      <c r="J284" s="53">
        <v>49.802100000000003</v>
      </c>
    </row>
    <row r="285" spans="8:10" ht="12.75" customHeight="1">
      <c r="H285" s="52">
        <v>43495</v>
      </c>
      <c r="I285" s="53">
        <v>17.66</v>
      </c>
      <c r="J285" s="53">
        <v>48.3202</v>
      </c>
    </row>
    <row r="286" spans="8:10" ht="12.75" customHeight="1">
      <c r="H286" s="52">
        <v>43496</v>
      </c>
      <c r="I286" s="53">
        <v>16.57</v>
      </c>
      <c r="J286" s="53">
        <v>49.811700000000002</v>
      </c>
    </row>
    <row r="287" spans="8:10" ht="12.75" customHeight="1">
      <c r="H287" s="52">
        <v>43497</v>
      </c>
      <c r="I287" s="53">
        <v>16.14</v>
      </c>
      <c r="J287" s="53">
        <v>48.788699999999999</v>
      </c>
    </row>
    <row r="288" spans="8:10" ht="12.75" customHeight="1">
      <c r="H288" s="52">
        <v>43500</v>
      </c>
      <c r="I288" s="53">
        <v>15.73</v>
      </c>
      <c r="J288" s="53">
        <v>48.874000000000002</v>
      </c>
    </row>
    <row r="289" spans="8:10" ht="12.75" customHeight="1">
      <c r="H289" s="52">
        <v>43501</v>
      </c>
      <c r="I289" s="53">
        <v>15.57</v>
      </c>
      <c r="J289" s="53">
        <v>48.621200000000002</v>
      </c>
    </row>
    <row r="290" spans="8:10" ht="12.75" customHeight="1">
      <c r="H290" s="52">
        <v>43502</v>
      </c>
      <c r="I290" s="53">
        <v>15.38</v>
      </c>
      <c r="J290" s="53">
        <v>47.4392</v>
      </c>
    </row>
    <row r="291" spans="8:10" ht="12.75" customHeight="1">
      <c r="H291" s="52">
        <v>43503</v>
      </c>
      <c r="I291" s="53">
        <v>16.37</v>
      </c>
      <c r="J291" s="53">
        <v>48.970199999999998</v>
      </c>
    </row>
    <row r="292" spans="8:10" ht="12.75" customHeight="1">
      <c r="H292" s="52">
        <v>43504</v>
      </c>
      <c r="I292" s="53">
        <v>15.72</v>
      </c>
      <c r="J292" s="53">
        <v>49.628</v>
      </c>
    </row>
    <row r="293" spans="8:10" ht="12.75" customHeight="1">
      <c r="H293" s="52">
        <v>43507</v>
      </c>
      <c r="I293" s="53">
        <v>15.97</v>
      </c>
      <c r="J293" s="53">
        <v>48.319800000000001</v>
      </c>
    </row>
    <row r="294" spans="8:10" ht="12.75" customHeight="1">
      <c r="H294" s="52">
        <v>43508</v>
      </c>
      <c r="I294" s="53">
        <v>15.43</v>
      </c>
      <c r="J294" s="53">
        <v>49.023600000000002</v>
      </c>
    </row>
    <row r="295" spans="8:10" ht="12.75" customHeight="1">
      <c r="H295" s="52">
        <v>43509</v>
      </c>
      <c r="I295" s="53">
        <v>15.65</v>
      </c>
      <c r="J295" s="53">
        <v>48.167700000000004</v>
      </c>
    </row>
    <row r="296" spans="8:10" ht="12.75" customHeight="1">
      <c r="H296" s="52">
        <v>43510</v>
      </c>
      <c r="I296" s="53">
        <v>16.22</v>
      </c>
      <c r="J296" s="53">
        <v>47.187199999999997</v>
      </c>
    </row>
    <row r="297" spans="8:10" ht="12.75" customHeight="1">
      <c r="H297" s="52">
        <v>43511</v>
      </c>
      <c r="I297" s="53">
        <v>14.91</v>
      </c>
      <c r="J297" s="53">
        <v>45.732300000000002</v>
      </c>
    </row>
    <row r="298" spans="8:10" ht="12.75" customHeight="1">
      <c r="H298" s="52">
        <v>43514</v>
      </c>
      <c r="I298" s="53">
        <v>14.91</v>
      </c>
      <c r="J298" s="53">
        <v>45.732300000000002</v>
      </c>
    </row>
    <row r="299" spans="8:10" ht="12.75" customHeight="1">
      <c r="H299" s="52">
        <v>43515</v>
      </c>
      <c r="I299" s="53">
        <v>14.88</v>
      </c>
      <c r="J299" s="53">
        <v>45.061399999999999</v>
      </c>
    </row>
    <row r="300" spans="8:10" ht="12.75" customHeight="1">
      <c r="H300" s="52">
        <v>43516</v>
      </c>
      <c r="I300" s="53">
        <v>14.02</v>
      </c>
      <c r="J300" s="53">
        <v>44.544800000000002</v>
      </c>
    </row>
    <row r="301" spans="8:10" ht="12.75" customHeight="1">
      <c r="H301" s="52">
        <v>43517</v>
      </c>
      <c r="I301" s="53">
        <v>14.46</v>
      </c>
      <c r="J301" s="53">
        <v>46.548699999999997</v>
      </c>
    </row>
    <row r="302" spans="8:10" ht="12.75" customHeight="1">
      <c r="H302" s="52">
        <v>43518</v>
      </c>
      <c r="I302" s="53">
        <v>13.51</v>
      </c>
      <c r="J302" s="53">
        <v>47.218400000000003</v>
      </c>
    </row>
    <row r="303" spans="8:10" ht="12.75" customHeight="1">
      <c r="H303" s="52">
        <v>43521</v>
      </c>
      <c r="I303" s="53">
        <v>14.85</v>
      </c>
      <c r="J303" s="53">
        <v>46.160600000000002</v>
      </c>
    </row>
    <row r="304" spans="8:10" ht="12.75" customHeight="1">
      <c r="H304" s="52">
        <v>43522</v>
      </c>
      <c r="I304" s="53">
        <v>15.17</v>
      </c>
      <c r="J304" s="53">
        <v>46.284199999999998</v>
      </c>
    </row>
    <row r="305" spans="8:10" ht="12.75" customHeight="1">
      <c r="H305" s="52">
        <v>43523</v>
      </c>
      <c r="I305" s="53">
        <v>14.7</v>
      </c>
      <c r="J305" s="53">
        <v>46.792900000000003</v>
      </c>
    </row>
    <row r="306" spans="8:10" ht="12.75" customHeight="1">
      <c r="H306" s="52">
        <v>43524</v>
      </c>
      <c r="I306" s="53">
        <v>14.78</v>
      </c>
      <c r="J306" s="53">
        <v>47.218299999999999</v>
      </c>
    </row>
    <row r="307" spans="8:10" ht="12.75" customHeight="1">
      <c r="H307" s="52">
        <v>43525</v>
      </c>
      <c r="I307" s="53">
        <v>13.57</v>
      </c>
      <c r="J307" s="53">
        <v>47.904400000000003</v>
      </c>
    </row>
    <row r="308" spans="8:10" ht="12.75" customHeight="1">
      <c r="H308" s="52">
        <v>43528</v>
      </c>
      <c r="I308" s="53">
        <v>14.63</v>
      </c>
      <c r="J308" s="53">
        <v>46.7423</v>
      </c>
    </row>
    <row r="309" spans="8:10" ht="12.75" customHeight="1">
      <c r="H309" s="52">
        <v>43529</v>
      </c>
      <c r="I309" s="53">
        <v>14.74</v>
      </c>
      <c r="J309" s="53">
        <v>45.856699999999996</v>
      </c>
    </row>
    <row r="310" spans="8:10" ht="12.75" customHeight="1">
      <c r="H310" s="52">
        <v>43530</v>
      </c>
      <c r="I310" s="53">
        <v>15.74</v>
      </c>
      <c r="J310" s="53">
        <v>45.6342</v>
      </c>
    </row>
    <row r="311" spans="8:10" ht="12.75" customHeight="1">
      <c r="H311" s="52">
        <v>43531</v>
      </c>
      <c r="I311" s="53">
        <v>16.59</v>
      </c>
      <c r="J311" s="53">
        <v>45.8309</v>
      </c>
    </row>
    <row r="312" spans="8:10" ht="12.75" customHeight="1">
      <c r="H312" s="52">
        <v>43532</v>
      </c>
      <c r="I312" s="53">
        <v>16.05</v>
      </c>
      <c r="J312" s="53">
        <v>45.825299999999999</v>
      </c>
    </row>
    <row r="313" spans="8:10" ht="12.75" customHeight="1">
      <c r="H313" s="52">
        <v>43535</v>
      </c>
      <c r="I313" s="53">
        <v>14.33</v>
      </c>
      <c r="J313" s="53">
        <v>44.843600000000002</v>
      </c>
    </row>
    <row r="314" spans="8:10" ht="12.75" customHeight="1">
      <c r="H314" s="52">
        <v>43536</v>
      </c>
      <c r="I314" s="53">
        <v>13.77</v>
      </c>
      <c r="J314" s="53">
        <v>44.86</v>
      </c>
    </row>
    <row r="315" spans="8:10" ht="12.75" customHeight="1">
      <c r="H315" s="52">
        <v>43537</v>
      </c>
      <c r="I315" s="53">
        <v>13.41</v>
      </c>
      <c r="J315" s="53">
        <v>44.568800000000003</v>
      </c>
    </row>
    <row r="316" spans="8:10" ht="12.75" customHeight="1">
      <c r="H316" s="52">
        <v>43538</v>
      </c>
      <c r="I316" s="53">
        <v>13.5</v>
      </c>
      <c r="J316" s="53">
        <v>45.238100000000003</v>
      </c>
    </row>
    <row r="317" spans="8:10" ht="12.75" customHeight="1">
      <c r="H317" s="52">
        <v>43539</v>
      </c>
      <c r="I317" s="53">
        <v>12.88</v>
      </c>
      <c r="J317" s="53">
        <v>46.054000000000002</v>
      </c>
    </row>
    <row r="318" spans="8:10" ht="12.75" customHeight="1">
      <c r="H318" s="52">
        <v>43542</v>
      </c>
      <c r="I318" s="53">
        <v>13.1</v>
      </c>
      <c r="J318" s="53">
        <v>44.947699999999998</v>
      </c>
    </row>
    <row r="319" spans="8:10" ht="12.75" customHeight="1">
      <c r="H319" s="52">
        <v>43543</v>
      </c>
      <c r="I319" s="53">
        <v>13.56</v>
      </c>
      <c r="J319" s="53">
        <v>43.677799999999998</v>
      </c>
    </row>
    <row r="320" spans="8:10" ht="12.75" customHeight="1">
      <c r="H320" s="52">
        <v>43544</v>
      </c>
      <c r="I320" s="53">
        <v>13.91</v>
      </c>
      <c r="J320" s="53">
        <v>42.532200000000003</v>
      </c>
    </row>
    <row r="321" spans="8:10" ht="12.75" customHeight="1">
      <c r="H321" s="52">
        <v>43545</v>
      </c>
      <c r="I321" s="53">
        <v>13.63</v>
      </c>
      <c r="J321" s="53">
        <v>44.5137</v>
      </c>
    </row>
    <row r="322" spans="8:10" ht="12.75" customHeight="1">
      <c r="H322" s="52">
        <v>43546</v>
      </c>
      <c r="I322" s="53">
        <v>16.48</v>
      </c>
      <c r="J322" s="53">
        <v>52.258600000000001</v>
      </c>
    </row>
    <row r="323" spans="8:10" ht="12.75" customHeight="1">
      <c r="H323" s="52">
        <v>43549</v>
      </c>
      <c r="I323" s="53">
        <v>16.329999999999998</v>
      </c>
      <c r="J323" s="53">
        <v>57.105899999999998</v>
      </c>
    </row>
    <row r="324" spans="8:10" ht="12.75" customHeight="1">
      <c r="H324" s="52">
        <v>43550</v>
      </c>
      <c r="I324" s="53">
        <v>14.68</v>
      </c>
      <c r="J324" s="53">
        <v>56.513100000000001</v>
      </c>
    </row>
    <row r="325" spans="8:10" ht="12.75" customHeight="1">
      <c r="H325" s="52">
        <v>43551</v>
      </c>
      <c r="I325" s="53">
        <v>15.15</v>
      </c>
      <c r="J325" s="53">
        <v>60.972799999999999</v>
      </c>
    </row>
    <row r="326" spans="8:10" ht="12.75" customHeight="1">
      <c r="H326" s="52">
        <v>43552</v>
      </c>
      <c r="I326" s="53">
        <v>14.43</v>
      </c>
      <c r="J326" s="53">
        <v>59.927</v>
      </c>
    </row>
    <row r="327" spans="8:10" ht="12.75" customHeight="1">
      <c r="H327" s="52">
        <v>43553</v>
      </c>
      <c r="I327" s="53">
        <v>13.71</v>
      </c>
      <c r="J327" s="53">
        <v>58.547800000000002</v>
      </c>
    </row>
    <row r="328" spans="8:10" ht="12.75" customHeight="1">
      <c r="H328" s="52">
        <v>43556</v>
      </c>
      <c r="I328" s="53">
        <v>13.4</v>
      </c>
      <c r="J328" s="53">
        <v>52.689900000000002</v>
      </c>
    </row>
    <row r="329" spans="8:10" ht="12.75" customHeight="1">
      <c r="H329" s="52">
        <v>43557</v>
      </c>
      <c r="I329" s="53">
        <v>13.36</v>
      </c>
      <c r="J329" s="53">
        <v>54.205599999999997</v>
      </c>
    </row>
    <row r="330" spans="8:10" ht="12.75" customHeight="1">
      <c r="H330" s="52">
        <v>43558</v>
      </c>
      <c r="I330" s="53">
        <v>13.74</v>
      </c>
      <c r="J330" s="53">
        <v>53.8399</v>
      </c>
    </row>
    <row r="331" spans="8:10" ht="12.75" customHeight="1">
      <c r="H331" s="52">
        <v>43559</v>
      </c>
      <c r="I331" s="53">
        <v>13.58</v>
      </c>
      <c r="J331" s="53">
        <v>51.695399999999999</v>
      </c>
    </row>
    <row r="332" spans="8:10" ht="12.75" customHeight="1">
      <c r="H332" s="52">
        <v>43560</v>
      </c>
      <c r="I332" s="53">
        <v>12.82</v>
      </c>
      <c r="J332" s="53">
        <v>49.2196</v>
      </c>
    </row>
    <row r="333" spans="8:10" ht="12.75" customHeight="1">
      <c r="H333" s="52">
        <v>43563</v>
      </c>
      <c r="I333" s="53">
        <v>13.18</v>
      </c>
      <c r="J333" s="53">
        <v>47.893700000000003</v>
      </c>
    </row>
    <row r="334" spans="8:10" ht="12.75" customHeight="1">
      <c r="H334" s="52">
        <v>43564</v>
      </c>
      <c r="I334" s="53">
        <v>14.28</v>
      </c>
      <c r="J334" s="53">
        <v>48.831400000000002</v>
      </c>
    </row>
    <row r="335" spans="8:10" ht="12.75" customHeight="1">
      <c r="H335" s="52">
        <v>43565</v>
      </c>
      <c r="I335" s="53">
        <v>13.3</v>
      </c>
      <c r="J335" s="53">
        <v>48.600299999999997</v>
      </c>
    </row>
    <row r="336" spans="8:10" ht="12.75" customHeight="1">
      <c r="H336" s="52">
        <v>43566</v>
      </c>
      <c r="I336" s="53">
        <v>13.02</v>
      </c>
      <c r="J336" s="53">
        <v>46.9</v>
      </c>
    </row>
    <row r="337" spans="8:10" ht="12.75" customHeight="1">
      <c r="H337" s="52">
        <v>43567</v>
      </c>
      <c r="I337" s="53">
        <v>12.01</v>
      </c>
      <c r="J337" s="53">
        <v>48.843899999999998</v>
      </c>
    </row>
    <row r="338" spans="8:10" ht="12.75" customHeight="1">
      <c r="H338" s="52">
        <v>43570</v>
      </c>
      <c r="I338" s="53">
        <v>12.32</v>
      </c>
      <c r="J338" s="53">
        <v>47.6389</v>
      </c>
    </row>
    <row r="339" spans="8:10" ht="12.75" customHeight="1">
      <c r="H339" s="52">
        <v>43571</v>
      </c>
      <c r="I339" s="53">
        <v>12.18</v>
      </c>
      <c r="J339" s="53">
        <v>48.3127</v>
      </c>
    </row>
    <row r="340" spans="8:10" ht="12.75" customHeight="1">
      <c r="H340" s="52">
        <v>43572</v>
      </c>
      <c r="I340" s="53">
        <v>12.6</v>
      </c>
      <c r="J340" s="53">
        <v>48.652799999999999</v>
      </c>
    </row>
    <row r="341" spans="8:10" ht="12.75" customHeight="1">
      <c r="H341" s="52">
        <v>43573</v>
      </c>
      <c r="I341" s="53">
        <v>12.09</v>
      </c>
      <c r="J341" s="53">
        <v>49.228000000000002</v>
      </c>
    </row>
    <row r="342" spans="8:10" ht="12.75" customHeight="1">
      <c r="H342" s="52">
        <v>43574</v>
      </c>
      <c r="I342" s="53">
        <v>12.09</v>
      </c>
      <c r="J342" s="53">
        <v>49.228000000000002</v>
      </c>
    </row>
    <row r="343" spans="8:10" ht="12.75" customHeight="1">
      <c r="H343" s="52">
        <v>43577</v>
      </c>
      <c r="I343" s="53">
        <v>12.42</v>
      </c>
      <c r="J343" s="53">
        <v>48.778199999999998</v>
      </c>
    </row>
    <row r="344" spans="8:10" ht="12.75" customHeight="1">
      <c r="H344" s="52">
        <v>43578</v>
      </c>
      <c r="I344" s="53">
        <v>12.28</v>
      </c>
      <c r="J344" s="53">
        <v>49.785200000000003</v>
      </c>
    </row>
    <row r="345" spans="8:10" ht="12.75" customHeight="1">
      <c r="H345" s="52">
        <v>43579</v>
      </c>
      <c r="I345" s="53">
        <v>13.14</v>
      </c>
      <c r="J345" s="53">
        <v>50.523200000000003</v>
      </c>
    </row>
    <row r="346" spans="8:10" ht="12.75" customHeight="1">
      <c r="H346" s="52">
        <v>43580</v>
      </c>
      <c r="I346" s="53">
        <v>13.25</v>
      </c>
      <c r="J346" s="53">
        <v>49.785800000000002</v>
      </c>
    </row>
    <row r="347" spans="8:10" ht="12.75" customHeight="1">
      <c r="H347" s="52">
        <v>43581</v>
      </c>
      <c r="I347" s="53">
        <v>12.73</v>
      </c>
      <c r="J347" s="53">
        <v>49.427900000000001</v>
      </c>
    </row>
    <row r="348" spans="8:10" ht="12.75" customHeight="1">
      <c r="H348" s="52">
        <v>43584</v>
      </c>
      <c r="I348" s="53">
        <v>13.11</v>
      </c>
      <c r="J348" s="53">
        <v>48.052300000000002</v>
      </c>
    </row>
    <row r="349" spans="8:10" ht="12.75" customHeight="1">
      <c r="H349" s="52">
        <v>43585</v>
      </c>
      <c r="I349" s="53">
        <v>13.12</v>
      </c>
      <c r="J349" s="53">
        <v>49.4711</v>
      </c>
    </row>
    <row r="350" spans="8:10" ht="12.75" customHeight="1">
      <c r="H350" s="52">
        <v>43586</v>
      </c>
      <c r="I350" s="53">
        <v>14.8</v>
      </c>
      <c r="J350" s="53">
        <v>46.7453</v>
      </c>
    </row>
    <row r="351" spans="8:10" ht="12.75" customHeight="1">
      <c r="H351" s="52">
        <v>43587</v>
      </c>
      <c r="I351" s="53">
        <v>14.42</v>
      </c>
      <c r="J351" s="53">
        <v>46.716500000000003</v>
      </c>
    </row>
    <row r="352" spans="8:10" ht="12.75" customHeight="1">
      <c r="H352" s="52">
        <v>43588</v>
      </c>
      <c r="I352" s="53">
        <v>12.87</v>
      </c>
      <c r="J352" s="53">
        <v>45.7821</v>
      </c>
    </row>
    <row r="353" spans="8:10" ht="12.75" customHeight="1">
      <c r="H353" s="52">
        <v>43591</v>
      </c>
      <c r="I353" s="53">
        <v>15.44</v>
      </c>
      <c r="J353" s="53">
        <v>47.819299999999998</v>
      </c>
    </row>
    <row r="354" spans="8:10" ht="12.75" customHeight="1">
      <c r="H354" s="52">
        <v>43592</v>
      </c>
      <c r="I354" s="53">
        <v>19.32</v>
      </c>
      <c r="J354" s="53">
        <v>52.360900000000001</v>
      </c>
    </row>
    <row r="355" spans="8:10" ht="12.75" customHeight="1">
      <c r="H355" s="52">
        <v>43593</v>
      </c>
      <c r="I355" s="53">
        <v>19.399999999999999</v>
      </c>
      <c r="J355" s="53">
        <v>51.308700000000002</v>
      </c>
    </row>
    <row r="356" spans="8:10" ht="12.75" customHeight="1">
      <c r="H356" s="52">
        <v>43594</v>
      </c>
      <c r="I356" s="53">
        <v>19.100000000000001</v>
      </c>
      <c r="J356" s="53">
        <v>54.723500000000001</v>
      </c>
    </row>
    <row r="357" spans="8:10" ht="12.75" customHeight="1">
      <c r="H357" s="52">
        <v>43595</v>
      </c>
      <c r="I357" s="53">
        <v>16.04</v>
      </c>
      <c r="J357" s="53">
        <v>53.4923</v>
      </c>
    </row>
    <row r="358" spans="8:10" ht="12.75" customHeight="1">
      <c r="H358" s="52">
        <v>43598</v>
      </c>
      <c r="I358" s="53">
        <v>20.55</v>
      </c>
      <c r="J358" s="53">
        <v>57.893799999999999</v>
      </c>
    </row>
    <row r="359" spans="8:10" ht="12.75" customHeight="1">
      <c r="H359" s="52">
        <v>43599</v>
      </c>
      <c r="I359" s="53">
        <v>18.059999999999999</v>
      </c>
      <c r="J359" s="53">
        <v>55.346200000000003</v>
      </c>
    </row>
    <row r="360" spans="8:10" ht="12.75" customHeight="1">
      <c r="H360" s="52">
        <v>43600</v>
      </c>
      <c r="I360" s="53">
        <v>16.440000000000001</v>
      </c>
      <c r="J360" s="53">
        <v>57.4009</v>
      </c>
    </row>
    <row r="361" spans="8:10" ht="12.75" customHeight="1">
      <c r="H361" s="52">
        <v>43601</v>
      </c>
      <c r="I361" s="53">
        <v>15.29</v>
      </c>
      <c r="J361" s="53">
        <v>56.9754</v>
      </c>
    </row>
    <row r="362" spans="8:10" ht="12.75" customHeight="1">
      <c r="H362" s="52">
        <v>43602</v>
      </c>
      <c r="I362" s="53">
        <v>15.96</v>
      </c>
      <c r="J362" s="53">
        <v>56.973199999999999</v>
      </c>
    </row>
    <row r="363" spans="8:10" ht="12.75" customHeight="1">
      <c r="H363" s="52">
        <v>43605</v>
      </c>
      <c r="I363" s="53">
        <v>16.309999999999999</v>
      </c>
      <c r="J363" s="53">
        <v>56.550400000000003</v>
      </c>
    </row>
    <row r="364" spans="8:10" ht="12.75" customHeight="1">
      <c r="H364" s="52">
        <v>43606</v>
      </c>
      <c r="I364" s="53">
        <v>14.95</v>
      </c>
      <c r="J364" s="53">
        <v>55.347299999999997</v>
      </c>
    </row>
    <row r="365" spans="8:10" ht="12.75" customHeight="1">
      <c r="H365" s="52">
        <v>43607</v>
      </c>
      <c r="I365" s="53">
        <v>14.75</v>
      </c>
      <c r="J365" s="53">
        <v>54.958599999999997</v>
      </c>
    </row>
    <row r="366" spans="8:10" ht="12.75" customHeight="1">
      <c r="H366" s="52">
        <v>43608</v>
      </c>
      <c r="I366" s="53">
        <v>16.920000000000002</v>
      </c>
      <c r="J366" s="53">
        <v>61.066499999999998</v>
      </c>
    </row>
    <row r="367" spans="8:10" ht="12.75" customHeight="1">
      <c r="H367" s="52">
        <v>43609</v>
      </c>
      <c r="I367" s="53">
        <v>15.85</v>
      </c>
      <c r="J367" s="53">
        <v>60.5383</v>
      </c>
    </row>
    <row r="368" spans="8:10" ht="12.75" customHeight="1">
      <c r="H368" s="52">
        <v>43612</v>
      </c>
      <c r="I368" s="53">
        <v>15.85</v>
      </c>
      <c r="J368" s="53">
        <v>60.5383</v>
      </c>
    </row>
    <row r="369" spans="8:10" ht="12.75" customHeight="1">
      <c r="H369" s="52">
        <v>43613</v>
      </c>
      <c r="I369" s="53">
        <v>17.5</v>
      </c>
      <c r="J369" s="53">
        <v>61.7682</v>
      </c>
    </row>
    <row r="370" spans="8:10" ht="12.75" customHeight="1">
      <c r="H370" s="52">
        <v>43614</v>
      </c>
      <c r="I370" s="53">
        <v>17.899999999999999</v>
      </c>
      <c r="J370" s="53">
        <v>63.1556</v>
      </c>
    </row>
    <row r="371" spans="8:10" ht="12.75" customHeight="1">
      <c r="H371" s="52">
        <v>43615</v>
      </c>
      <c r="I371" s="53">
        <v>17.3</v>
      </c>
      <c r="J371" s="53">
        <v>61.742899999999999</v>
      </c>
    </row>
    <row r="372" spans="8:10" ht="12.75" customHeight="1">
      <c r="H372" s="52">
        <v>43616</v>
      </c>
      <c r="I372" s="53">
        <v>18.71</v>
      </c>
      <c r="J372" s="53">
        <v>72.680999999999997</v>
      </c>
    </row>
    <row r="373" spans="8:10" ht="12.75" customHeight="1">
      <c r="H373" s="52">
        <v>43619</v>
      </c>
      <c r="I373" s="53">
        <v>18.86</v>
      </c>
      <c r="J373" s="53">
        <v>73.557400000000001</v>
      </c>
    </row>
    <row r="374" spans="8:10" ht="12.75" customHeight="1">
      <c r="H374" s="52">
        <v>43620</v>
      </c>
      <c r="I374" s="53">
        <v>16.97</v>
      </c>
      <c r="J374" s="53">
        <v>75.259500000000003</v>
      </c>
    </row>
    <row r="375" spans="8:10" ht="12.75" customHeight="1">
      <c r="H375" s="52">
        <v>43621</v>
      </c>
      <c r="I375" s="53">
        <v>16.09</v>
      </c>
      <c r="J375" s="53">
        <v>77.639600000000002</v>
      </c>
    </row>
    <row r="376" spans="8:10" ht="12.75" customHeight="1">
      <c r="H376" s="52">
        <v>43622</v>
      </c>
      <c r="I376" s="53">
        <v>15.93</v>
      </c>
      <c r="J376" s="53">
        <v>73.419300000000007</v>
      </c>
    </row>
    <row r="377" spans="8:10" ht="12.75" customHeight="1">
      <c r="H377" s="52">
        <v>43623</v>
      </c>
      <c r="I377" s="53">
        <v>16.3</v>
      </c>
      <c r="J377" s="53">
        <v>68.692800000000005</v>
      </c>
    </row>
    <row r="378" spans="8:10" ht="12.75" customHeight="1">
      <c r="H378" s="52">
        <v>43626</v>
      </c>
      <c r="I378" s="53">
        <v>15.94</v>
      </c>
      <c r="J378" s="53">
        <v>65.623699999999999</v>
      </c>
    </row>
    <row r="379" spans="8:10" ht="12.75" customHeight="1">
      <c r="H379" s="52">
        <v>43627</v>
      </c>
      <c r="I379" s="53">
        <v>15.99</v>
      </c>
      <c r="J379" s="53">
        <v>64.928799999999995</v>
      </c>
    </row>
    <row r="380" spans="8:10" ht="12.75" customHeight="1">
      <c r="H380" s="52">
        <v>43628</v>
      </c>
      <c r="I380" s="53">
        <v>15.91</v>
      </c>
      <c r="J380" s="53">
        <v>68.425799999999995</v>
      </c>
    </row>
    <row r="381" spans="8:10" ht="12.75" customHeight="1">
      <c r="H381" s="52">
        <v>43629</v>
      </c>
      <c r="I381" s="53">
        <v>15.82</v>
      </c>
      <c r="J381" s="53">
        <v>75.738200000000006</v>
      </c>
    </row>
    <row r="382" spans="8:10" ht="12.75" customHeight="1">
      <c r="H382" s="52">
        <v>43630</v>
      </c>
      <c r="I382" s="53">
        <v>15.28</v>
      </c>
      <c r="J382" s="53">
        <v>80.820300000000003</v>
      </c>
    </row>
    <row r="383" spans="8:10" ht="12.75" customHeight="1">
      <c r="H383" s="52">
        <v>43633</v>
      </c>
      <c r="I383" s="53">
        <v>15.35</v>
      </c>
      <c r="J383" s="53">
        <v>76.875100000000003</v>
      </c>
    </row>
    <row r="384" spans="8:10" ht="12.75" customHeight="1">
      <c r="H384" s="52">
        <v>43634</v>
      </c>
      <c r="I384" s="53">
        <v>15.15</v>
      </c>
      <c r="J384" s="53">
        <v>76.736500000000007</v>
      </c>
    </row>
    <row r="385" spans="8:10" ht="12.75" customHeight="1">
      <c r="H385" s="52">
        <v>43635</v>
      </c>
      <c r="I385" s="53">
        <v>14.33</v>
      </c>
      <c r="J385" s="53">
        <v>71.366100000000003</v>
      </c>
    </row>
    <row r="386" spans="8:10" ht="12.75" customHeight="1">
      <c r="H386" s="52">
        <v>43636</v>
      </c>
      <c r="I386" s="53">
        <v>14.75</v>
      </c>
      <c r="J386" s="53">
        <v>72.365700000000004</v>
      </c>
    </row>
    <row r="387" spans="8:10" ht="12.75" customHeight="1">
      <c r="H387" s="52">
        <v>43637</v>
      </c>
      <c r="I387" s="53">
        <v>15.4</v>
      </c>
      <c r="J387" s="53">
        <v>74.626900000000006</v>
      </c>
    </row>
    <row r="388" spans="8:10" ht="12.75" customHeight="1">
      <c r="H388" s="52">
        <v>43640</v>
      </c>
      <c r="I388" s="53">
        <v>15.26</v>
      </c>
      <c r="J388" s="53">
        <v>73.760300000000001</v>
      </c>
    </row>
    <row r="389" spans="8:10" ht="12.75" customHeight="1">
      <c r="H389" s="52">
        <v>43641</v>
      </c>
      <c r="I389" s="53">
        <v>16.28</v>
      </c>
      <c r="J389" s="53">
        <v>74.224599999999995</v>
      </c>
    </row>
    <row r="390" spans="8:10" ht="12.75" customHeight="1">
      <c r="H390" s="52">
        <v>43642</v>
      </c>
      <c r="I390" s="53">
        <v>16.21</v>
      </c>
      <c r="J390" s="53">
        <v>73.734399999999994</v>
      </c>
    </row>
    <row r="391" spans="8:10" ht="12.75" customHeight="1">
      <c r="H391" s="52">
        <v>43643</v>
      </c>
      <c r="I391" s="53">
        <v>15.82</v>
      </c>
      <c r="J391" s="53">
        <v>69.915400000000005</v>
      </c>
    </row>
    <row r="392" spans="8:10" ht="12.75" customHeight="1">
      <c r="H392" s="52">
        <v>43644</v>
      </c>
      <c r="I392" s="53">
        <v>15.08</v>
      </c>
      <c r="J392" s="53">
        <v>70.433899999999994</v>
      </c>
    </row>
    <row r="393" spans="8:10" ht="12.75" customHeight="1">
      <c r="H393" s="52">
        <v>43647</v>
      </c>
      <c r="I393" s="53">
        <v>14.06</v>
      </c>
      <c r="J393" s="53">
        <v>66.529600000000002</v>
      </c>
    </row>
    <row r="394" spans="8:10" ht="12.75" customHeight="1">
      <c r="H394" s="52">
        <v>43648</v>
      </c>
      <c r="I394" s="53">
        <v>12.93</v>
      </c>
      <c r="J394" s="53">
        <v>68.599699999999999</v>
      </c>
    </row>
    <row r="395" spans="8:10" ht="12.75" customHeight="1">
      <c r="H395" s="52">
        <v>43649</v>
      </c>
      <c r="I395" s="53">
        <v>12.57</v>
      </c>
      <c r="J395" s="53">
        <v>68.325999999999993</v>
      </c>
    </row>
    <row r="396" spans="8:10" ht="12.75" customHeight="1">
      <c r="H396" s="52">
        <v>43650</v>
      </c>
      <c r="I396" s="53">
        <v>12.57</v>
      </c>
      <c r="J396" s="53">
        <v>68.325999999999993</v>
      </c>
    </row>
    <row r="397" spans="8:10" ht="12.75" customHeight="1">
      <c r="H397" s="52">
        <v>43651</v>
      </c>
      <c r="I397" s="53">
        <v>13.28</v>
      </c>
      <c r="J397" s="53">
        <v>65.277299999999997</v>
      </c>
    </row>
    <row r="398" spans="8:10" ht="12.75" customHeight="1">
      <c r="H398" s="52">
        <v>43654</v>
      </c>
      <c r="I398" s="53">
        <v>13.96</v>
      </c>
      <c r="J398" s="53">
        <v>63.218800000000002</v>
      </c>
    </row>
    <row r="399" spans="8:10" ht="12.75" customHeight="1">
      <c r="H399" s="52">
        <v>43655</v>
      </c>
      <c r="I399" s="53">
        <v>14.09</v>
      </c>
      <c r="J399" s="53">
        <v>62.900199999999998</v>
      </c>
    </row>
    <row r="400" spans="8:10" ht="12.75" customHeight="1">
      <c r="H400" s="52">
        <v>43656</v>
      </c>
      <c r="I400" s="53">
        <v>13.03</v>
      </c>
      <c r="J400" s="53">
        <v>62.388399999999997</v>
      </c>
    </row>
    <row r="401" spans="8:10" ht="12.75" customHeight="1">
      <c r="H401" s="52">
        <v>43657</v>
      </c>
      <c r="I401" s="53">
        <v>12.93</v>
      </c>
      <c r="J401" s="53">
        <v>62.956299999999999</v>
      </c>
    </row>
    <row r="402" spans="8:10" ht="12.75" customHeight="1">
      <c r="H402" s="52">
        <v>43658</v>
      </c>
      <c r="I402" s="53">
        <v>12.39</v>
      </c>
      <c r="J402" s="53">
        <v>62.776600000000002</v>
      </c>
    </row>
    <row r="403" spans="8:10" ht="12.75" customHeight="1">
      <c r="H403" s="52">
        <v>43661</v>
      </c>
      <c r="I403" s="53">
        <v>12.68</v>
      </c>
      <c r="J403" s="53">
        <v>61.895699999999998</v>
      </c>
    </row>
    <row r="404" spans="8:10" ht="12.75" customHeight="1">
      <c r="H404" s="52">
        <v>43662</v>
      </c>
      <c r="I404" s="53">
        <v>12.86</v>
      </c>
      <c r="J404" s="53">
        <v>61.2943</v>
      </c>
    </row>
    <row r="405" spans="8:10" ht="12.75" customHeight="1">
      <c r="H405" s="52">
        <v>43663</v>
      </c>
      <c r="I405" s="53">
        <v>13.97</v>
      </c>
      <c r="J405" s="53">
        <v>62.2913</v>
      </c>
    </row>
    <row r="406" spans="8:10" ht="12.75" customHeight="1">
      <c r="H406" s="52">
        <v>43664</v>
      </c>
      <c r="I406" s="53">
        <v>13.53</v>
      </c>
      <c r="J406" s="53">
        <v>63.119599999999998</v>
      </c>
    </row>
    <row r="407" spans="8:10" ht="12.75" customHeight="1">
      <c r="H407" s="52">
        <v>43665</v>
      </c>
      <c r="I407" s="53">
        <v>14.45</v>
      </c>
      <c r="J407" s="53">
        <v>63.864899999999999</v>
      </c>
    </row>
    <row r="408" spans="8:10" ht="12.75" customHeight="1">
      <c r="H408" s="52">
        <v>43668</v>
      </c>
      <c r="I408" s="53">
        <v>13.53</v>
      </c>
      <c r="J408" s="53">
        <v>60.973999999999997</v>
      </c>
    </row>
    <row r="409" spans="8:10" ht="12.75" customHeight="1">
      <c r="H409" s="52">
        <v>43669</v>
      </c>
      <c r="I409" s="53">
        <v>12.61</v>
      </c>
      <c r="J409" s="53">
        <v>61.225999999999999</v>
      </c>
    </row>
    <row r="410" spans="8:10" ht="12.75" customHeight="1">
      <c r="H410" s="52">
        <v>43670</v>
      </c>
      <c r="I410" s="53">
        <v>12.07</v>
      </c>
      <c r="J410" s="53">
        <v>60.712699999999998</v>
      </c>
    </row>
    <row r="411" spans="8:10" ht="12.75" customHeight="1">
      <c r="H411" s="52">
        <v>43671</v>
      </c>
      <c r="I411" s="53">
        <v>12.74</v>
      </c>
      <c r="J411" s="53">
        <v>60.9893</v>
      </c>
    </row>
    <row r="412" spans="8:10" ht="12.75" customHeight="1">
      <c r="H412" s="52">
        <v>43672</v>
      </c>
      <c r="I412" s="53">
        <v>12.16</v>
      </c>
      <c r="J412" s="53">
        <v>58.900799999999997</v>
      </c>
    </row>
    <row r="413" spans="8:10" ht="12.75" customHeight="1">
      <c r="H413" s="52">
        <v>43675</v>
      </c>
      <c r="I413" s="53">
        <v>12.83</v>
      </c>
      <c r="J413" s="53">
        <v>58.546300000000002</v>
      </c>
    </row>
    <row r="414" spans="8:10" ht="12.75" customHeight="1">
      <c r="H414" s="52">
        <v>43676</v>
      </c>
      <c r="I414" s="53">
        <v>13.94</v>
      </c>
      <c r="J414" s="53">
        <v>57.843000000000004</v>
      </c>
    </row>
    <row r="415" spans="8:10" ht="12.75" customHeight="1">
      <c r="H415" s="52">
        <v>43677</v>
      </c>
      <c r="I415" s="53">
        <v>16.12</v>
      </c>
      <c r="J415" s="53">
        <v>55.2468</v>
      </c>
    </row>
    <row r="416" spans="8:10" ht="12.75" customHeight="1">
      <c r="H416" s="52">
        <v>43678</v>
      </c>
      <c r="I416" s="53">
        <v>17.87</v>
      </c>
      <c r="J416" s="53">
        <v>64.675600000000003</v>
      </c>
    </row>
    <row r="417" spans="8:10" ht="12.75" customHeight="1">
      <c r="H417" s="52">
        <v>43679</v>
      </c>
      <c r="I417" s="53">
        <v>17.61</v>
      </c>
      <c r="J417" s="53">
        <v>66.114500000000007</v>
      </c>
    </row>
    <row r="418" spans="8:10" ht="12.75" customHeight="1">
      <c r="H418" s="52">
        <v>43682</v>
      </c>
      <c r="I418" s="53">
        <v>24.59</v>
      </c>
      <c r="J418" s="53">
        <v>77.236000000000004</v>
      </c>
    </row>
    <row r="419" spans="8:10" ht="12.75" customHeight="1">
      <c r="H419" s="52">
        <v>43683</v>
      </c>
      <c r="I419" s="53">
        <v>20.170000000000002</v>
      </c>
      <c r="J419" s="53">
        <v>73.921199999999999</v>
      </c>
    </row>
    <row r="420" spans="8:10" ht="12.75" customHeight="1">
      <c r="H420" s="52">
        <v>43684</v>
      </c>
      <c r="I420" s="53">
        <v>19.489999999999998</v>
      </c>
      <c r="J420" s="53">
        <v>79.076700000000002</v>
      </c>
    </row>
    <row r="421" spans="8:10" ht="12.75" customHeight="1">
      <c r="H421" s="52">
        <v>43685</v>
      </c>
      <c r="I421" s="53">
        <v>16.91</v>
      </c>
      <c r="J421" s="53">
        <v>78.552000000000007</v>
      </c>
    </row>
    <row r="422" spans="8:10" ht="12.75" customHeight="1">
      <c r="H422" s="52">
        <v>43686</v>
      </c>
      <c r="I422" s="53">
        <v>17.97</v>
      </c>
      <c r="J422" s="53">
        <v>78.967200000000005</v>
      </c>
    </row>
    <row r="423" spans="8:10" ht="12.75" customHeight="1">
      <c r="H423" s="52">
        <v>43689</v>
      </c>
      <c r="I423" s="53">
        <v>21.09</v>
      </c>
      <c r="J423" s="53">
        <v>81.575500000000005</v>
      </c>
    </row>
    <row r="424" spans="8:10" ht="12.75" customHeight="1">
      <c r="H424" s="52">
        <v>43690</v>
      </c>
      <c r="I424" s="53">
        <v>17.52</v>
      </c>
      <c r="J424" s="53">
        <v>77.697100000000006</v>
      </c>
    </row>
    <row r="425" spans="8:10" ht="12.75" customHeight="1">
      <c r="H425" s="52">
        <v>43691</v>
      </c>
      <c r="I425" s="53">
        <v>22.1</v>
      </c>
      <c r="J425" s="53">
        <v>87.219399999999993</v>
      </c>
    </row>
    <row r="426" spans="8:10" ht="12.75" customHeight="1">
      <c r="H426" s="52">
        <v>43692</v>
      </c>
      <c r="I426" s="53">
        <v>21.18</v>
      </c>
      <c r="J426" s="53">
        <v>90.617000000000004</v>
      </c>
    </row>
    <row r="427" spans="8:10" ht="12.75" customHeight="1">
      <c r="H427" s="52">
        <v>43693</v>
      </c>
      <c r="I427" s="53">
        <v>18.47</v>
      </c>
      <c r="J427" s="53">
        <v>89.516199999999998</v>
      </c>
    </row>
    <row r="428" spans="8:10" ht="12.75" customHeight="1">
      <c r="H428" s="52">
        <v>43696</v>
      </c>
      <c r="I428" s="53">
        <v>16.88</v>
      </c>
      <c r="J428" s="53">
        <v>86.491600000000005</v>
      </c>
    </row>
    <row r="429" spans="8:10" ht="12.75" customHeight="1">
      <c r="H429" s="52">
        <v>43697</v>
      </c>
      <c r="I429" s="53">
        <v>17.5</v>
      </c>
      <c r="J429" s="53">
        <v>86.864199999999997</v>
      </c>
    </row>
    <row r="430" spans="8:10" ht="12.75" customHeight="1">
      <c r="H430" s="52">
        <v>43698</v>
      </c>
      <c r="I430" s="53">
        <v>15.8</v>
      </c>
      <c r="J430" s="53">
        <v>84.512299999999996</v>
      </c>
    </row>
    <row r="431" spans="8:10" ht="12.75" customHeight="1">
      <c r="H431" s="52">
        <v>43699</v>
      </c>
      <c r="I431" s="53">
        <v>16.68</v>
      </c>
      <c r="J431" s="53">
        <v>83.151600000000002</v>
      </c>
    </row>
    <row r="432" spans="8:10" ht="12.75" customHeight="1">
      <c r="H432" s="52">
        <v>43700</v>
      </c>
      <c r="I432" s="53">
        <v>19.87</v>
      </c>
      <c r="J432" s="53">
        <v>91.822199999999995</v>
      </c>
    </row>
    <row r="433" spans="8:10" ht="12.75" customHeight="1">
      <c r="H433" s="52">
        <v>43703</v>
      </c>
      <c r="I433" s="53">
        <v>19.32</v>
      </c>
      <c r="J433" s="53">
        <v>87.979299999999995</v>
      </c>
    </row>
    <row r="434" spans="8:10" ht="12.75" customHeight="1">
      <c r="H434" s="52">
        <v>43704</v>
      </c>
      <c r="I434" s="53">
        <v>20.309999999999999</v>
      </c>
      <c r="J434" s="53">
        <v>88.671199999999999</v>
      </c>
    </row>
    <row r="435" spans="8:10" ht="12.75" customHeight="1">
      <c r="H435" s="52">
        <v>43705</v>
      </c>
      <c r="I435" s="53">
        <v>19.350000000000001</v>
      </c>
      <c r="J435" s="53">
        <v>89.866399999999999</v>
      </c>
    </row>
    <row r="436" spans="8:10" ht="12.75" customHeight="1">
      <c r="H436" s="52">
        <v>43706</v>
      </c>
      <c r="I436" s="53">
        <v>17.88</v>
      </c>
      <c r="J436" s="53">
        <v>86.9435</v>
      </c>
    </row>
    <row r="437" spans="8:10" ht="12.75" customHeight="1">
      <c r="H437" s="52">
        <v>43707</v>
      </c>
      <c r="I437" s="53">
        <v>18.98</v>
      </c>
      <c r="J437" s="53">
        <v>86.889700000000005</v>
      </c>
    </row>
    <row r="438" spans="8:10" ht="12.75" customHeight="1">
      <c r="H438" s="52">
        <v>43710</v>
      </c>
      <c r="I438" s="53">
        <v>18.98</v>
      </c>
      <c r="J438" s="53">
        <v>86.889700000000005</v>
      </c>
    </row>
    <row r="439" spans="8:10" ht="12.75" customHeight="1">
      <c r="H439" s="52">
        <v>43711</v>
      </c>
      <c r="I439" s="53">
        <v>19.66</v>
      </c>
      <c r="J439" s="53">
        <v>85.265299999999996</v>
      </c>
    </row>
    <row r="440" spans="8:10" ht="12.75" customHeight="1">
      <c r="H440" s="52">
        <v>43712</v>
      </c>
      <c r="I440" s="53">
        <v>17.329999999999998</v>
      </c>
      <c r="J440" s="53">
        <v>81.601600000000005</v>
      </c>
    </row>
    <row r="441" spans="8:10" ht="12.75" customHeight="1">
      <c r="H441" s="52">
        <v>43713</v>
      </c>
      <c r="I441" s="53">
        <v>16.27</v>
      </c>
      <c r="J441" s="53">
        <v>79.916899999999998</v>
      </c>
    </row>
    <row r="442" spans="8:10" ht="12.75" customHeight="1">
      <c r="H442" s="52">
        <v>43714</v>
      </c>
      <c r="I442" s="53">
        <v>15</v>
      </c>
      <c r="J442" s="53">
        <v>78.820999999999998</v>
      </c>
    </row>
    <row r="443" spans="8:10" ht="12.75" customHeight="1">
      <c r="H443" s="52">
        <v>43717</v>
      </c>
      <c r="I443" s="53">
        <v>15.27</v>
      </c>
      <c r="J443" s="53">
        <v>76.438199999999995</v>
      </c>
    </row>
    <row r="444" spans="8:10" ht="12.75" customHeight="1">
      <c r="H444" s="52">
        <v>43718</v>
      </c>
      <c r="I444" s="53">
        <v>15.2</v>
      </c>
      <c r="J444" s="53">
        <v>76.783699999999996</v>
      </c>
    </row>
    <row r="445" spans="8:10" ht="12.75" customHeight="1">
      <c r="H445" s="52">
        <v>43719</v>
      </c>
      <c r="I445" s="53">
        <v>14.61</v>
      </c>
      <c r="J445" s="53">
        <v>76.703299999999999</v>
      </c>
    </row>
    <row r="446" spans="8:10" ht="12.75" customHeight="1">
      <c r="H446" s="52">
        <v>43720</v>
      </c>
      <c r="I446" s="53">
        <v>14.22</v>
      </c>
      <c r="J446" s="53">
        <v>77.571100000000001</v>
      </c>
    </row>
    <row r="447" spans="8:10" ht="12.75" customHeight="1">
      <c r="H447" s="52">
        <v>43721</v>
      </c>
      <c r="I447" s="53">
        <v>13.74</v>
      </c>
      <c r="J447" s="53">
        <v>85.530100000000004</v>
      </c>
    </row>
    <row r="448" spans="8:10" ht="12.75" customHeight="1">
      <c r="H448" s="52">
        <v>43724</v>
      </c>
      <c r="I448" s="53">
        <v>14.67</v>
      </c>
      <c r="J448" s="53">
        <v>85.948499999999996</v>
      </c>
    </row>
    <row r="449" spans="8:10" ht="12.75" customHeight="1">
      <c r="H449" s="52">
        <v>43725</v>
      </c>
      <c r="I449" s="53">
        <v>14.44</v>
      </c>
      <c r="J449" s="53">
        <v>84.7607</v>
      </c>
    </row>
    <row r="450" spans="8:10" ht="12.75" customHeight="1">
      <c r="H450" s="52">
        <v>43726</v>
      </c>
      <c r="I450" s="53">
        <v>13.95</v>
      </c>
      <c r="J450" s="53">
        <v>79.663300000000007</v>
      </c>
    </row>
    <row r="451" spans="8:10" ht="12.75" customHeight="1">
      <c r="H451" s="52">
        <v>43727</v>
      </c>
      <c r="I451" s="53">
        <v>14.05</v>
      </c>
      <c r="J451" s="53">
        <v>78.144499999999994</v>
      </c>
    </row>
    <row r="452" spans="8:10" ht="12.75" customHeight="1">
      <c r="H452" s="52">
        <v>43728</v>
      </c>
      <c r="I452" s="53">
        <v>15.32</v>
      </c>
      <c r="J452" s="53">
        <v>80.072599999999994</v>
      </c>
    </row>
    <row r="453" spans="8:10" ht="12.75" customHeight="1">
      <c r="H453" s="52">
        <v>43731</v>
      </c>
      <c r="I453" s="53">
        <v>14.91</v>
      </c>
      <c r="J453" s="53">
        <v>81.011600000000001</v>
      </c>
    </row>
    <row r="454" spans="8:10" ht="12.75" customHeight="1">
      <c r="H454" s="52">
        <v>43732</v>
      </c>
      <c r="I454" s="53">
        <v>17.05</v>
      </c>
      <c r="J454" s="53">
        <v>83.067300000000003</v>
      </c>
    </row>
    <row r="455" spans="8:10" ht="12.75" customHeight="1">
      <c r="H455" s="52">
        <v>43733</v>
      </c>
      <c r="I455" s="53">
        <v>15.96</v>
      </c>
      <c r="J455" s="53">
        <v>80.217100000000002</v>
      </c>
    </row>
    <row r="456" spans="8:10" ht="12.75" customHeight="1">
      <c r="H456" s="52">
        <v>43734</v>
      </c>
      <c r="I456" s="53">
        <v>16.07</v>
      </c>
      <c r="J456" s="53">
        <v>79.871300000000005</v>
      </c>
    </row>
    <row r="457" spans="8:10" ht="12.75" customHeight="1">
      <c r="H457" s="52">
        <v>43735</v>
      </c>
      <c r="I457" s="53">
        <v>17.22</v>
      </c>
      <c r="J457" s="53">
        <v>79.972200000000001</v>
      </c>
    </row>
    <row r="458" spans="8:10" ht="12.75" customHeight="1">
      <c r="H458" s="52">
        <v>43738</v>
      </c>
      <c r="I458" s="53">
        <v>16.239999999999998</v>
      </c>
      <c r="J458" s="53">
        <v>77.200500000000005</v>
      </c>
    </row>
    <row r="459" spans="8:10" ht="12.75" customHeight="1">
      <c r="H459" s="52">
        <v>43739</v>
      </c>
      <c r="I459" s="53">
        <v>18.559999999999999</v>
      </c>
      <c r="J459" s="53">
        <v>85.607299999999995</v>
      </c>
    </row>
    <row r="460" spans="8:10" ht="12.75" customHeight="1">
      <c r="H460" s="52">
        <v>43740</v>
      </c>
      <c r="I460" s="53">
        <v>20.56</v>
      </c>
      <c r="J460" s="53">
        <v>89.385300000000001</v>
      </c>
    </row>
    <row r="461" spans="8:10" ht="12.75" customHeight="1">
      <c r="H461" s="52">
        <v>43741</v>
      </c>
      <c r="I461" s="53">
        <v>19.12</v>
      </c>
      <c r="J461" s="53">
        <v>87.943799999999996</v>
      </c>
    </row>
    <row r="462" spans="8:10" ht="12.75" customHeight="1">
      <c r="H462" s="52">
        <v>43742</v>
      </c>
      <c r="I462" s="53">
        <v>17.04</v>
      </c>
      <c r="J462" s="53">
        <v>83.152699999999996</v>
      </c>
    </row>
    <row r="463" spans="8:10" ht="12.75" customHeight="1">
      <c r="H463" s="52">
        <v>43745</v>
      </c>
      <c r="I463" s="53">
        <v>17.86</v>
      </c>
      <c r="J463" s="53">
        <v>81.859800000000007</v>
      </c>
    </row>
    <row r="464" spans="8:10" ht="12.75" customHeight="1">
      <c r="H464" s="52">
        <v>43746</v>
      </c>
      <c r="I464" s="53">
        <v>20.28</v>
      </c>
      <c r="J464" s="53">
        <v>80.468900000000005</v>
      </c>
    </row>
    <row r="465" spans="8:10" ht="12.75" customHeight="1">
      <c r="H465" s="52">
        <v>43747</v>
      </c>
      <c r="I465" s="53">
        <v>18.64</v>
      </c>
      <c r="J465" s="53">
        <v>79.310500000000005</v>
      </c>
    </row>
    <row r="466" spans="8:10" ht="12.75" customHeight="1">
      <c r="H466" s="52">
        <v>43748</v>
      </c>
      <c r="I466" s="53">
        <v>17.57</v>
      </c>
      <c r="J466" s="53">
        <v>80.1374</v>
      </c>
    </row>
    <row r="467" spans="8:10" ht="12.75" customHeight="1">
      <c r="H467" s="52">
        <v>43749</v>
      </c>
      <c r="I467" s="53">
        <v>15.58</v>
      </c>
      <c r="J467" s="53">
        <v>79.86</v>
      </c>
    </row>
    <row r="468" spans="8:10" ht="12.75" customHeight="1">
      <c r="H468" s="52">
        <v>43752</v>
      </c>
      <c r="I468" s="53">
        <v>14.57</v>
      </c>
      <c r="J468" s="53">
        <v>79.86</v>
      </c>
    </row>
    <row r="469" spans="8:10" ht="12.75" customHeight="1">
      <c r="H469" s="52">
        <v>43753</v>
      </c>
      <c r="I469" s="53">
        <v>13.54</v>
      </c>
      <c r="J469" s="53">
        <v>80.06</v>
      </c>
    </row>
    <row r="470" spans="8:10" ht="12.75" customHeight="1">
      <c r="H470" s="52">
        <v>43754</v>
      </c>
      <c r="I470" s="53">
        <v>13.68</v>
      </c>
      <c r="J470" s="53">
        <v>77.94</v>
      </c>
    </row>
    <row r="471" spans="8:10" ht="12.75" customHeight="1">
      <c r="H471" s="52">
        <v>43755</v>
      </c>
      <c r="I471" s="53">
        <v>13.79</v>
      </c>
      <c r="J471" s="53">
        <v>77.61</v>
      </c>
    </row>
    <row r="472" spans="8:10" ht="12.75" customHeight="1">
      <c r="H472" s="52">
        <v>43756</v>
      </c>
      <c r="I472" s="53">
        <v>14.25</v>
      </c>
      <c r="J472" s="53">
        <v>78.349999999999994</v>
      </c>
    </row>
    <row r="473" spans="8:10" ht="12.75" customHeight="1">
      <c r="H473" s="52">
        <v>43759</v>
      </c>
      <c r="I473" s="53">
        <v>14</v>
      </c>
      <c r="J473" s="53">
        <v>80.25</v>
      </c>
    </row>
    <row r="474" spans="8:10" ht="12.75" customHeight="1">
      <c r="H474" s="52">
        <v>43760</v>
      </c>
      <c r="I474" s="53">
        <v>14.46</v>
      </c>
      <c r="J474" s="53">
        <v>78.73</v>
      </c>
    </row>
    <row r="475" spans="8:10" ht="12.75" customHeight="1">
      <c r="H475" s="52">
        <v>43761</v>
      </c>
      <c r="I475" s="53">
        <v>14.01</v>
      </c>
      <c r="J475" s="53">
        <v>73.03</v>
      </c>
    </row>
    <row r="476" spans="8:10" ht="12.75" customHeight="1">
      <c r="H476" s="52">
        <v>43762</v>
      </c>
      <c r="I476" s="53">
        <v>13.71</v>
      </c>
      <c r="J476" s="53">
        <v>68.97</v>
      </c>
    </row>
    <row r="477" spans="8:10" ht="12.75" customHeight="1">
      <c r="H477" s="52">
        <v>43763</v>
      </c>
      <c r="I477" s="53">
        <v>12.65</v>
      </c>
      <c r="J477" s="53">
        <v>67.069999999999993</v>
      </c>
    </row>
    <row r="478" spans="8:10" ht="12.75" customHeight="1">
      <c r="H478" s="52">
        <v>43766</v>
      </c>
      <c r="I478" s="53">
        <v>13.11</v>
      </c>
      <c r="J478" s="53">
        <v>67.41</v>
      </c>
    </row>
    <row r="479" spans="8:10" ht="12.75" customHeight="1">
      <c r="H479" s="52">
        <v>43767</v>
      </c>
      <c r="I479" s="53">
        <v>13.2</v>
      </c>
      <c r="J479" s="53">
        <v>67.61</v>
      </c>
    </row>
    <row r="480" spans="8:10" ht="12.75" customHeight="1">
      <c r="H480" s="52">
        <v>43768</v>
      </c>
      <c r="I480" s="53">
        <v>12.33</v>
      </c>
      <c r="J480" s="53">
        <v>63.32</v>
      </c>
    </row>
    <row r="481" spans="8:10" ht="12.75" customHeight="1">
      <c r="H481" s="52">
        <v>43769</v>
      </c>
      <c r="I481" s="53">
        <v>13.22</v>
      </c>
      <c r="J481" s="53">
        <v>65.88</v>
      </c>
    </row>
    <row r="482" spans="8:10" ht="12.75" customHeight="1">
      <c r="H482" s="52">
        <v>43770</v>
      </c>
      <c r="I482" s="53">
        <v>12.3</v>
      </c>
      <c r="J482" s="53">
        <v>57.28</v>
      </c>
    </row>
    <row r="483" spans="8:10" ht="12.75" customHeight="1">
      <c r="H483" s="52">
        <v>43773</v>
      </c>
      <c r="I483" s="53">
        <v>12.83</v>
      </c>
      <c r="J483" s="53">
        <v>60.18</v>
      </c>
    </row>
    <row r="484" spans="8:10" ht="12.75" customHeight="1">
      <c r="H484" s="52">
        <v>43774</v>
      </c>
      <c r="I484" s="53">
        <v>13.1</v>
      </c>
      <c r="J484" s="53">
        <v>61.48</v>
      </c>
    </row>
    <row r="485" spans="8:10" ht="12.75" customHeight="1">
      <c r="H485" s="52">
        <v>43775</v>
      </c>
      <c r="I485" s="53">
        <v>12.62</v>
      </c>
      <c r="J485" s="53">
        <v>61.73</v>
      </c>
    </row>
    <row r="486" spans="8:10" ht="12.75" customHeight="1">
      <c r="H486" s="52">
        <v>43776</v>
      </c>
      <c r="I486" s="53">
        <v>12.73</v>
      </c>
      <c r="J486" s="53">
        <v>67.08</v>
      </c>
    </row>
    <row r="487" spans="8:10" ht="12.75" customHeight="1">
      <c r="H487" s="52">
        <v>43777</v>
      </c>
      <c r="I487" s="53">
        <v>12.07</v>
      </c>
      <c r="J487" s="53">
        <v>64.44</v>
      </c>
    </row>
    <row r="488" spans="8:10" ht="12.75" customHeight="1">
      <c r="H488" s="52">
        <v>43780</v>
      </c>
      <c r="I488" s="53">
        <v>12.69</v>
      </c>
      <c r="J488" s="53">
        <v>64.44</v>
      </c>
    </row>
    <row r="489" spans="8:10" ht="12.75" customHeight="1">
      <c r="H489" s="52">
        <v>43781</v>
      </c>
      <c r="I489" s="53">
        <v>12.68</v>
      </c>
      <c r="J489" s="53">
        <v>69.819999999999993</v>
      </c>
    </row>
    <row r="490" spans="8:10" ht="12.75" customHeight="1">
      <c r="H490" s="52">
        <v>43782</v>
      </c>
      <c r="I490" s="53">
        <v>13</v>
      </c>
      <c r="J490" s="53">
        <v>66.099999999999994</v>
      </c>
    </row>
    <row r="491" spans="8:10" ht="12.75" customHeight="1">
      <c r="H491" s="52">
        <v>43783</v>
      </c>
      <c r="I491" s="53">
        <v>13.05</v>
      </c>
      <c r="J491" s="53">
        <v>64.17</v>
      </c>
    </row>
    <row r="492" spans="8:10" ht="12.75" customHeight="1">
      <c r="H492" s="52">
        <v>43784</v>
      </c>
      <c r="I492" s="53">
        <v>12.05</v>
      </c>
      <c r="J492" s="53">
        <v>61.7</v>
      </c>
    </row>
    <row r="493" spans="8:10" ht="12.75" customHeight="1">
      <c r="H493" s="52">
        <v>43787</v>
      </c>
      <c r="I493" s="53">
        <v>12.46</v>
      </c>
      <c r="J493" s="53">
        <v>64.13</v>
      </c>
    </row>
    <row r="494" spans="8:10" ht="12.75" customHeight="1">
      <c r="H494" s="52">
        <v>43788</v>
      </c>
      <c r="I494" s="53">
        <v>12.86</v>
      </c>
      <c r="J494" s="53">
        <v>62.64</v>
      </c>
    </row>
    <row r="495" spans="8:10" ht="12.75" customHeight="1">
      <c r="H495" s="52">
        <v>43789</v>
      </c>
      <c r="I495" s="53">
        <v>12.78</v>
      </c>
      <c r="J495" s="53">
        <v>65.58</v>
      </c>
    </row>
    <row r="496" spans="8:10" ht="12.75" customHeight="1">
      <c r="H496" s="52">
        <v>43790</v>
      </c>
      <c r="I496" s="53">
        <v>13.13</v>
      </c>
      <c r="J496" s="53">
        <v>61.83</v>
      </c>
    </row>
    <row r="497" spans="8:10" ht="12.75" customHeight="1">
      <c r="H497" s="52">
        <v>43791</v>
      </c>
      <c r="I497" s="53">
        <v>12.34</v>
      </c>
      <c r="J497" s="53">
        <v>62.17</v>
      </c>
    </row>
    <row r="498" spans="8:10" ht="12.75" customHeight="1">
      <c r="H498" s="52">
        <v>43794</v>
      </c>
      <c r="I498" s="53">
        <v>11.87</v>
      </c>
      <c r="J498" s="53">
        <v>61.55</v>
      </c>
    </row>
    <row r="499" spans="8:10" ht="12.75" customHeight="1">
      <c r="H499" s="52">
        <v>43795</v>
      </c>
      <c r="I499" s="53">
        <v>11.54</v>
      </c>
      <c r="J499" s="53">
        <v>60.39</v>
      </c>
    </row>
    <row r="500" spans="8:10" ht="12.75" customHeight="1">
      <c r="H500" s="52">
        <v>43796</v>
      </c>
      <c r="I500" s="53">
        <v>11.75</v>
      </c>
      <c r="J500" s="53">
        <v>57.62</v>
      </c>
    </row>
    <row r="501" spans="8:10" ht="12.75" customHeight="1">
      <c r="H501" s="52">
        <v>43797</v>
      </c>
      <c r="I501" s="53">
        <v>11.75</v>
      </c>
      <c r="J501" s="53">
        <v>57.62</v>
      </c>
    </row>
    <row r="502" spans="8:10" ht="12.75" customHeight="1">
      <c r="H502" s="52">
        <v>43798</v>
      </c>
      <c r="I502" s="53">
        <v>12.62</v>
      </c>
      <c r="J502" s="53">
        <v>56.57</v>
      </c>
    </row>
    <row r="503" spans="8:10" ht="12.75" customHeight="1">
      <c r="H503" s="52">
        <v>43801</v>
      </c>
      <c r="I503" s="53">
        <v>14.91</v>
      </c>
      <c r="J503" s="53">
        <v>59.42</v>
      </c>
    </row>
    <row r="504" spans="8:10" ht="12.75" customHeight="1">
      <c r="H504" s="52">
        <v>43802</v>
      </c>
      <c r="I504" s="53">
        <v>15.96</v>
      </c>
      <c r="J504" s="53">
        <v>64.62</v>
      </c>
    </row>
    <row r="505" spans="8:10" ht="12.75" customHeight="1">
      <c r="H505" s="52">
        <v>43803</v>
      </c>
      <c r="I505" s="53">
        <v>14.8</v>
      </c>
      <c r="J505" s="53">
        <v>63.01</v>
      </c>
    </row>
    <row r="506" spans="8:10" ht="12.75" customHeight="1">
      <c r="H506" s="52">
        <v>43804</v>
      </c>
      <c r="I506" s="53">
        <v>14.52</v>
      </c>
      <c r="J506" s="53">
        <v>63.73</v>
      </c>
    </row>
    <row r="507" spans="8:10" ht="12.75" customHeight="1">
      <c r="H507" s="52">
        <v>43805</v>
      </c>
      <c r="I507" s="53">
        <v>13.62</v>
      </c>
      <c r="J507" s="53">
        <v>64.069999999999993</v>
      </c>
    </row>
    <row r="508" spans="8:10" ht="12.75" customHeight="1">
      <c r="H508" s="52">
        <v>43808</v>
      </c>
      <c r="I508" s="53">
        <v>15.86</v>
      </c>
      <c r="J508" s="53">
        <v>67.290000000000006</v>
      </c>
    </row>
    <row r="509" spans="8:10" ht="12.75" customHeight="1">
      <c r="H509" s="52">
        <v>43809</v>
      </c>
      <c r="I509" s="53">
        <v>15.68</v>
      </c>
      <c r="J509" s="53">
        <v>67.09</v>
      </c>
    </row>
    <row r="510" spans="8:10" ht="12.75" customHeight="1">
      <c r="H510" s="52">
        <v>43810</v>
      </c>
      <c r="I510" s="53">
        <v>14.99</v>
      </c>
      <c r="J510" s="53">
        <v>61.3</v>
      </c>
    </row>
    <row r="511" spans="8:10" ht="12.75" customHeight="1">
      <c r="H511" s="52">
        <v>43811</v>
      </c>
      <c r="I511" s="53">
        <v>13.94</v>
      </c>
      <c r="J511" s="53">
        <v>61.63</v>
      </c>
    </row>
    <row r="512" spans="8:10" ht="12.75" customHeight="1">
      <c r="H512" s="52">
        <v>43812</v>
      </c>
      <c r="I512" s="53">
        <v>12.63</v>
      </c>
      <c r="J512" s="53">
        <v>56.44</v>
      </c>
    </row>
    <row r="513" spans="8:10" ht="12.75" customHeight="1">
      <c r="H513" s="52">
        <v>43815</v>
      </c>
      <c r="I513" s="53">
        <v>12.14</v>
      </c>
      <c r="J513" s="53">
        <v>56.13</v>
      </c>
    </row>
    <row r="514" spans="8:10" ht="12.75" customHeight="1">
      <c r="H514" s="52">
        <v>43816</v>
      </c>
      <c r="I514" s="53">
        <v>12.29</v>
      </c>
      <c r="J514" s="53">
        <v>55.38</v>
      </c>
    </row>
    <row r="515" spans="8:10" ht="12.75" customHeight="1">
      <c r="H515" s="52">
        <v>43817</v>
      </c>
      <c r="I515" s="53">
        <v>12.58</v>
      </c>
      <c r="J515" s="53">
        <v>53.41</v>
      </c>
    </row>
    <row r="516" spans="8:10" ht="12.75" customHeight="1">
      <c r="H516" s="52">
        <v>43818</v>
      </c>
      <c r="I516" s="53">
        <v>12.5</v>
      </c>
      <c r="J516" s="53">
        <v>53.7</v>
      </c>
    </row>
    <row r="517" spans="8:10" ht="12.75" customHeight="1">
      <c r="H517" s="52">
        <v>43819</v>
      </c>
      <c r="I517" s="53">
        <v>12.51</v>
      </c>
      <c r="J517" s="53">
        <v>54.19</v>
      </c>
    </row>
    <row r="518" spans="8:10" ht="12.75" customHeight="1">
      <c r="H518" s="52">
        <v>43822</v>
      </c>
      <c r="I518" s="53">
        <v>12.61</v>
      </c>
      <c r="J518" s="53">
        <v>55.31</v>
      </c>
    </row>
    <row r="519" spans="8:10" ht="12.75" customHeight="1">
      <c r="H519" s="52">
        <v>43823</v>
      </c>
      <c r="I519" s="53">
        <v>12.67</v>
      </c>
      <c r="J519" s="53">
        <v>58.32</v>
      </c>
    </row>
    <row r="520" spans="8:10" ht="12.75" customHeight="1">
      <c r="H520" s="52">
        <v>43824</v>
      </c>
      <c r="I520" s="53">
        <v>12.67</v>
      </c>
      <c r="J520" s="53">
        <v>58.32</v>
      </c>
    </row>
    <row r="521" spans="8:10" ht="12.75" customHeight="1">
      <c r="H521" s="52">
        <v>43825</v>
      </c>
      <c r="I521" s="53">
        <v>12.65</v>
      </c>
      <c r="J521" s="53">
        <v>56.42</v>
      </c>
    </row>
    <row r="522" spans="8:10" ht="12.75" customHeight="1">
      <c r="H522" s="52">
        <v>43826</v>
      </c>
      <c r="I522" s="53">
        <v>13.43</v>
      </c>
      <c r="J522" s="53">
        <v>55.3</v>
      </c>
    </row>
    <row r="523" spans="8:10" ht="12.75" customHeight="1">
      <c r="H523" s="52">
        <v>43829</v>
      </c>
      <c r="I523" s="53">
        <v>14.82</v>
      </c>
      <c r="J523" s="53">
        <v>59.63</v>
      </c>
    </row>
    <row r="524" spans="8:10" ht="12.75" customHeight="1">
      <c r="H524" s="52">
        <v>43830</v>
      </c>
      <c r="I524" s="53">
        <v>13.78</v>
      </c>
      <c r="J524" s="53">
        <v>58.28</v>
      </c>
    </row>
    <row r="525" spans="8:10" ht="12.75" customHeight="1">
      <c r="H525" s="52">
        <v>43831</v>
      </c>
      <c r="I525" s="53">
        <v>13.78</v>
      </c>
      <c r="J525" s="53">
        <v>58.28</v>
      </c>
    </row>
    <row r="526" spans="8:10" ht="12.75" customHeight="1">
      <c r="H526" s="52">
        <v>43832</v>
      </c>
      <c r="I526" s="53">
        <v>12.47</v>
      </c>
      <c r="J526" s="53">
        <v>57.2</v>
      </c>
    </row>
    <row r="527" spans="8:10" ht="12.75" customHeight="1">
      <c r="H527" s="52">
        <v>43833</v>
      </c>
      <c r="I527" s="53">
        <v>14.02</v>
      </c>
      <c r="J527" s="53">
        <v>60.12</v>
      </c>
    </row>
    <row r="528" spans="8:10" ht="12.75" customHeight="1">
      <c r="H528" s="52">
        <v>43836</v>
      </c>
      <c r="I528" s="53">
        <v>13.85</v>
      </c>
      <c r="J528" s="53">
        <v>62.79</v>
      </c>
    </row>
    <row r="529" spans="8:10" ht="12.75" customHeight="1">
      <c r="H529" s="52">
        <v>43837</v>
      </c>
      <c r="I529" s="53">
        <v>13.79</v>
      </c>
      <c r="J529" s="53">
        <v>62.63</v>
      </c>
    </row>
    <row r="530" spans="8:10" ht="12.75" customHeight="1">
      <c r="H530" s="52">
        <v>43838</v>
      </c>
      <c r="I530" s="53">
        <v>13.45</v>
      </c>
      <c r="J530" s="53">
        <v>60.49</v>
      </c>
    </row>
    <row r="531" spans="8:10" ht="12.75" customHeight="1">
      <c r="H531" s="52">
        <v>43839</v>
      </c>
      <c r="I531" s="53">
        <v>12.54</v>
      </c>
      <c r="J531" s="53">
        <v>57.66</v>
      </c>
    </row>
    <row r="532" spans="8:10" ht="12.75" customHeight="1">
      <c r="H532" s="52">
        <v>43840</v>
      </c>
      <c r="I532" s="53">
        <v>12.56</v>
      </c>
      <c r="J532" s="53">
        <v>53.32</v>
      </c>
    </row>
    <row r="533" spans="8:10" ht="12.75" customHeight="1">
      <c r="H533" s="52">
        <v>43843</v>
      </c>
      <c r="I533" s="53">
        <v>12.32</v>
      </c>
      <c r="J533" s="53">
        <v>53.27</v>
      </c>
    </row>
    <row r="534" spans="8:10" ht="12.75" customHeight="1">
      <c r="H534" s="52">
        <v>43844</v>
      </c>
      <c r="I534" s="53">
        <v>12.39</v>
      </c>
      <c r="J534" s="53">
        <v>52.35</v>
      </c>
    </row>
    <row r="535" spans="8:10" ht="12.75" customHeight="1">
      <c r="H535" s="52">
        <v>43845</v>
      </c>
      <c r="I535" s="53">
        <v>12.42</v>
      </c>
      <c r="J535" s="53">
        <v>50.54</v>
      </c>
    </row>
    <row r="536" spans="8:10" ht="12.75" customHeight="1">
      <c r="H536" s="52">
        <v>43846</v>
      </c>
      <c r="I536" s="53">
        <v>12.32</v>
      </c>
      <c r="J536" s="53">
        <v>50.37</v>
      </c>
    </row>
    <row r="537" spans="8:10" ht="12.75" customHeight="1">
      <c r="H537" s="52">
        <v>43847</v>
      </c>
      <c r="I537" s="53">
        <v>12.1</v>
      </c>
      <c r="J537" s="53">
        <v>49.67</v>
      </c>
    </row>
    <row r="538" spans="8:10" ht="12.75" customHeight="1">
      <c r="H538" s="52">
        <v>43850</v>
      </c>
      <c r="I538" s="53">
        <v>12.1</v>
      </c>
      <c r="J538" s="53">
        <v>49.67</v>
      </c>
    </row>
    <row r="539" spans="8:10" ht="12.75" customHeight="1">
      <c r="H539" s="52">
        <v>43851</v>
      </c>
      <c r="I539" s="53">
        <v>12.85</v>
      </c>
      <c r="J539" s="53">
        <v>53.42</v>
      </c>
    </row>
    <row r="540" spans="8:10" ht="12.75" customHeight="1">
      <c r="H540" s="52">
        <v>43852</v>
      </c>
      <c r="I540" s="53">
        <v>12.91</v>
      </c>
      <c r="J540" s="53">
        <v>51.31</v>
      </c>
    </row>
    <row r="541" spans="8:10" ht="12.75" customHeight="1">
      <c r="H541" s="52">
        <v>43853</v>
      </c>
      <c r="I541" s="53">
        <v>12.98</v>
      </c>
      <c r="J541" s="53">
        <v>55.34</v>
      </c>
    </row>
    <row r="542" spans="8:10" ht="12.75" customHeight="1">
      <c r="H542" s="52">
        <v>43854</v>
      </c>
      <c r="I542" s="53">
        <v>14.56</v>
      </c>
      <c r="J542" s="53">
        <v>59.94</v>
      </c>
    </row>
    <row r="543" spans="8:10" ht="12.75" customHeight="1">
      <c r="H543" s="52">
        <v>43857</v>
      </c>
      <c r="I543" s="53">
        <v>18.23</v>
      </c>
      <c r="J543" s="53">
        <v>66.73</v>
      </c>
    </row>
    <row r="544" spans="8:10" ht="12.75" customHeight="1">
      <c r="H544" s="52">
        <v>43858</v>
      </c>
      <c r="I544" s="53">
        <v>16.28</v>
      </c>
      <c r="J544" s="53">
        <v>65.599999999999994</v>
      </c>
    </row>
    <row r="545" spans="8:10" ht="12.75" customHeight="1">
      <c r="H545" s="52">
        <v>43859</v>
      </c>
      <c r="I545" s="53">
        <v>16.39</v>
      </c>
      <c r="J545" s="53">
        <v>66.17</v>
      </c>
    </row>
    <row r="546" spans="8:10" ht="12.75" customHeight="1">
      <c r="H546" s="52">
        <v>43860</v>
      </c>
      <c r="I546" s="53">
        <v>15.49</v>
      </c>
      <c r="J546" s="53">
        <v>71.069999999999993</v>
      </c>
    </row>
    <row r="547" spans="8:10" ht="12.75" customHeight="1">
      <c r="H547" s="52">
        <v>43861</v>
      </c>
      <c r="I547" s="53">
        <v>18.84</v>
      </c>
      <c r="J547" s="53">
        <v>72.98</v>
      </c>
    </row>
    <row r="548" spans="8:10" ht="12.75" customHeight="1">
      <c r="H548" s="52">
        <v>43864</v>
      </c>
      <c r="I548" s="53">
        <v>17.97</v>
      </c>
      <c r="J548" s="53">
        <v>72.81</v>
      </c>
    </row>
    <row r="549" spans="8:10" ht="12.75" customHeight="1">
      <c r="H549" s="52">
        <v>43865</v>
      </c>
      <c r="I549" s="53">
        <v>16.05</v>
      </c>
      <c r="J549" s="53">
        <v>68.17</v>
      </c>
    </row>
    <row r="550" spans="8:10" ht="12.75" customHeight="1">
      <c r="H550" s="52">
        <v>43866</v>
      </c>
      <c r="I550" s="53">
        <v>15.15</v>
      </c>
      <c r="J550" s="53">
        <v>64.069999999999993</v>
      </c>
    </row>
    <row r="551" spans="8:10" ht="12.75" customHeight="1">
      <c r="H551" s="52">
        <v>43867</v>
      </c>
      <c r="I551" s="53">
        <v>14.96</v>
      </c>
      <c r="J551" s="53">
        <v>61.24</v>
      </c>
    </row>
    <row r="552" spans="8:10" ht="12.75" customHeight="1">
      <c r="H552" s="52">
        <v>43868</v>
      </c>
      <c r="I552" s="53">
        <v>15.47</v>
      </c>
      <c r="J552" s="53">
        <v>65.59</v>
      </c>
    </row>
    <row r="553" spans="8:10" ht="12.75" customHeight="1">
      <c r="H553" s="52">
        <v>43871</v>
      </c>
      <c r="I553" s="53">
        <v>15.04</v>
      </c>
      <c r="J553" s="53">
        <v>68.13</v>
      </c>
    </row>
    <row r="554" spans="8:10" ht="12.75" customHeight="1">
      <c r="H554" s="52">
        <v>43872</v>
      </c>
      <c r="I554" s="53">
        <v>15.18</v>
      </c>
      <c r="J554" s="53">
        <v>64.89</v>
      </c>
    </row>
    <row r="555" spans="8:10" ht="12.75" customHeight="1">
      <c r="H555" s="52">
        <v>43873</v>
      </c>
      <c r="I555" s="53">
        <v>13.74</v>
      </c>
      <c r="J555" s="53">
        <v>63.52</v>
      </c>
    </row>
    <row r="556" spans="8:10" ht="12.75" customHeight="1">
      <c r="H556" s="52">
        <v>43874</v>
      </c>
      <c r="I556" s="53">
        <v>14.15</v>
      </c>
      <c r="J556" s="53">
        <v>63.51</v>
      </c>
    </row>
    <row r="557" spans="8:10" ht="12.75" customHeight="1">
      <c r="H557" s="52">
        <v>43875</v>
      </c>
      <c r="I557" s="53">
        <v>13.68</v>
      </c>
      <c r="J557" s="53">
        <v>62.38</v>
      </c>
    </row>
    <row r="558" spans="8:10" ht="12.75" customHeight="1">
      <c r="H558" s="52">
        <v>43878</v>
      </c>
      <c r="I558" s="53">
        <v>13.68</v>
      </c>
      <c r="J558" s="53">
        <v>62.38</v>
      </c>
    </row>
    <row r="559" spans="8:10" ht="12.75" customHeight="1">
      <c r="H559" s="52">
        <v>43879</v>
      </c>
      <c r="I559" s="53">
        <v>14.83</v>
      </c>
      <c r="J559" s="53">
        <v>67.66</v>
      </c>
    </row>
    <row r="560" spans="8:10" ht="12.75" customHeight="1">
      <c r="H560" s="52">
        <v>43880</v>
      </c>
      <c r="I560" s="53">
        <v>14.38</v>
      </c>
      <c r="J560" s="53">
        <v>68.040000000000006</v>
      </c>
    </row>
    <row r="561" spans="8:10" ht="12.75" customHeight="1">
      <c r="H561" s="52">
        <v>43881</v>
      </c>
      <c r="I561" s="53">
        <v>15.56</v>
      </c>
      <c r="J561" s="53">
        <v>69.599999999999994</v>
      </c>
    </row>
    <row r="562" spans="8:10" ht="12.75" customHeight="1">
      <c r="H562" s="52">
        <v>43882</v>
      </c>
      <c r="I562" s="53">
        <v>17.079999999999998</v>
      </c>
      <c r="J562" s="53">
        <v>74.540000000000006</v>
      </c>
    </row>
    <row r="563" spans="8:10" ht="12.75" customHeight="1">
      <c r="H563" s="52">
        <v>43885</v>
      </c>
      <c r="I563" s="53">
        <v>25.03</v>
      </c>
      <c r="J563" s="53">
        <v>86.92</v>
      </c>
    </row>
    <row r="564" spans="8:10" ht="12.75" customHeight="1">
      <c r="H564" s="52">
        <v>43886</v>
      </c>
      <c r="I564" s="53">
        <v>27.85</v>
      </c>
      <c r="J564" s="53">
        <v>87.38</v>
      </c>
    </row>
    <row r="565" spans="8:10" ht="12.75" customHeight="1">
      <c r="H565" s="52">
        <v>43887</v>
      </c>
      <c r="I565" s="53">
        <v>27.56</v>
      </c>
      <c r="J565" s="53">
        <v>87</v>
      </c>
    </row>
    <row r="566" spans="8:10" ht="12.75" customHeight="1">
      <c r="H566" s="52">
        <v>43888</v>
      </c>
      <c r="I566" s="53">
        <v>39.159999999999997</v>
      </c>
      <c r="J566" s="53">
        <v>92.59</v>
      </c>
    </row>
    <row r="567" spans="8:10" ht="12.75" customHeight="1">
      <c r="H567" s="52">
        <v>43889</v>
      </c>
      <c r="I567" s="53">
        <v>40.11</v>
      </c>
      <c r="J567" s="53">
        <v>109.67</v>
      </c>
    </row>
    <row r="568" spans="8:10" ht="12.75" customHeight="1">
      <c r="H568" s="52">
        <v>43892</v>
      </c>
      <c r="I568" s="53">
        <v>33.42</v>
      </c>
      <c r="J568" s="53">
        <v>104.89</v>
      </c>
    </row>
    <row r="569" spans="8:10" ht="12.75" customHeight="1">
      <c r="H569" s="52">
        <v>43893</v>
      </c>
      <c r="I569" s="53">
        <v>36.82</v>
      </c>
      <c r="J569" s="53">
        <v>102.97</v>
      </c>
    </row>
    <row r="570" spans="8:10" ht="12.75" customHeight="1">
      <c r="H570" s="52">
        <v>43894</v>
      </c>
      <c r="I570" s="53">
        <v>31.99</v>
      </c>
      <c r="J570" s="53">
        <v>89.59</v>
      </c>
    </row>
    <row r="571" spans="8:10" ht="12.75" customHeight="1">
      <c r="H571" s="52">
        <v>43895</v>
      </c>
      <c r="I571" s="53">
        <v>39.619999999999997</v>
      </c>
      <c r="J571" s="53">
        <v>96.96</v>
      </c>
    </row>
    <row r="572" spans="8:10" ht="12.75" customHeight="1">
      <c r="H572" s="52">
        <v>43896</v>
      </c>
      <c r="I572" s="53">
        <v>41.94</v>
      </c>
      <c r="J572" s="53">
        <v>125.21</v>
      </c>
    </row>
    <row r="573" spans="8:10" ht="12.75" customHeight="1">
      <c r="H573" s="52">
        <v>43899</v>
      </c>
      <c r="I573" s="53">
        <v>54.46</v>
      </c>
      <c r="J573" s="53">
        <v>163.69999999999999</v>
      </c>
    </row>
    <row r="574" spans="8:10" ht="12.75" customHeight="1">
      <c r="H574" s="52">
        <v>43900</v>
      </c>
      <c r="I574" s="53">
        <v>47.3</v>
      </c>
      <c r="J574" s="53">
        <v>123.72</v>
      </c>
    </row>
    <row r="575" spans="8:10" ht="12.75" customHeight="1">
      <c r="H575" s="52">
        <v>43901</v>
      </c>
      <c r="I575" s="53">
        <v>53.9</v>
      </c>
      <c r="J575" s="53">
        <v>127.84</v>
      </c>
    </row>
    <row r="576" spans="8:10" ht="12.75" customHeight="1">
      <c r="H576" s="52">
        <v>43902</v>
      </c>
      <c r="I576" s="53">
        <v>75.47</v>
      </c>
      <c r="J576" s="53">
        <v>152.62</v>
      </c>
    </row>
    <row r="577" spans="8:10" ht="12.75" customHeight="1">
      <c r="H577" s="52">
        <v>43903</v>
      </c>
      <c r="I577" s="53">
        <v>57.83</v>
      </c>
      <c r="J577" s="53">
        <v>138.4</v>
      </c>
    </row>
    <row r="578" spans="8:10" ht="12.75" customHeight="1">
      <c r="H578" s="52">
        <v>43906</v>
      </c>
      <c r="I578" s="53">
        <v>82.69</v>
      </c>
      <c r="J578" s="53">
        <v>124.53</v>
      </c>
    </row>
    <row r="579" spans="8:10" ht="12.75" customHeight="1">
      <c r="H579" s="52">
        <v>43907</v>
      </c>
      <c r="I579" s="53">
        <v>75.91</v>
      </c>
      <c r="J579" s="53">
        <v>109.85</v>
      </c>
    </row>
    <row r="580" spans="8:10" ht="12.75" customHeight="1">
      <c r="H580" s="52">
        <v>43908</v>
      </c>
      <c r="I580" s="53">
        <v>76.45</v>
      </c>
      <c r="J580" s="53">
        <v>124.14</v>
      </c>
    </row>
    <row r="581" spans="8:10" ht="12.75" customHeight="1">
      <c r="H581" s="52">
        <v>43909</v>
      </c>
      <c r="I581" s="53">
        <v>72</v>
      </c>
      <c r="J581" s="53">
        <v>141.13</v>
      </c>
    </row>
    <row r="582" spans="8:10" ht="12.75" customHeight="1">
      <c r="H582" s="52">
        <v>43910</v>
      </c>
      <c r="I582" s="53">
        <v>66.040000000000006</v>
      </c>
      <c r="J582" s="53">
        <v>133.37</v>
      </c>
    </row>
    <row r="583" spans="8:10" ht="12.75" customHeight="1">
      <c r="H583" s="52">
        <v>43913</v>
      </c>
      <c r="I583" s="53">
        <v>61.59</v>
      </c>
      <c r="J583" s="53">
        <v>135.38</v>
      </c>
    </row>
    <row r="584" spans="8:10" ht="12.75" customHeight="1">
      <c r="H584" s="52">
        <v>43914</v>
      </c>
      <c r="I584" s="53">
        <v>61.67</v>
      </c>
      <c r="J584" s="53">
        <v>111.09</v>
      </c>
    </row>
    <row r="585" spans="8:10" ht="12.75" customHeight="1">
      <c r="H585" s="52">
        <v>43915</v>
      </c>
      <c r="I585" s="53">
        <v>63.95</v>
      </c>
      <c r="J585" s="53">
        <v>87.14</v>
      </c>
    </row>
    <row r="586" spans="8:10" ht="12.75" customHeight="1">
      <c r="H586" s="52">
        <v>43916</v>
      </c>
      <c r="I586" s="53">
        <v>61</v>
      </c>
      <c r="J586" s="53">
        <v>88.48</v>
      </c>
    </row>
    <row r="587" spans="8:10" ht="12.75" customHeight="1">
      <c r="H587" s="52">
        <v>43917</v>
      </c>
      <c r="I587" s="53">
        <v>65.540000000000006</v>
      </c>
      <c r="J587" s="53">
        <v>88.33</v>
      </c>
    </row>
    <row r="588" spans="8:10" ht="12.75" customHeight="1">
      <c r="H588" s="52">
        <v>43920</v>
      </c>
      <c r="I588" s="53">
        <v>57.08</v>
      </c>
      <c r="J588" s="53">
        <v>90.7</v>
      </c>
    </row>
    <row r="589" spans="8:10" ht="12.75" customHeight="1">
      <c r="H589" s="52">
        <v>43921</v>
      </c>
      <c r="I589" s="53">
        <v>53.54</v>
      </c>
      <c r="J589" s="53">
        <v>83.87</v>
      </c>
    </row>
    <row r="590" spans="8:10" ht="12.75" customHeight="1">
      <c r="H590" s="52">
        <v>43922</v>
      </c>
      <c r="I590" s="53">
        <v>57.06</v>
      </c>
      <c r="J590" s="53">
        <v>83.13</v>
      </c>
    </row>
    <row r="591" spans="8:10" ht="12.75" customHeight="1">
      <c r="H591" s="52">
        <v>43923</v>
      </c>
      <c r="I591" s="53">
        <v>50.91</v>
      </c>
      <c r="J591" s="53">
        <v>71.989999999999995</v>
      </c>
    </row>
    <row r="592" spans="8:10" ht="12.75" customHeight="1">
      <c r="H592" s="52">
        <v>43924</v>
      </c>
      <c r="I592" s="53">
        <v>46.8</v>
      </c>
      <c r="J592" s="53">
        <v>65.010000000000005</v>
      </c>
    </row>
    <row r="593" spans="8:10" ht="12.75" customHeight="1">
      <c r="H593" s="52">
        <v>43927</v>
      </c>
      <c r="I593" s="53">
        <v>45.24</v>
      </c>
      <c r="J593" s="53">
        <v>66.28</v>
      </c>
    </row>
    <row r="594" spans="8:10" ht="12.75" customHeight="1">
      <c r="H594" s="52">
        <v>43928</v>
      </c>
      <c r="I594" s="53">
        <v>46.7</v>
      </c>
      <c r="J594" s="53">
        <v>72.209999999999994</v>
      </c>
    </row>
    <row r="595" spans="8:10" ht="12.75" customHeight="1">
      <c r="H595" s="52">
        <v>43929</v>
      </c>
      <c r="I595" s="53">
        <v>43.35</v>
      </c>
      <c r="J595" s="53">
        <v>75.709999999999994</v>
      </c>
    </row>
    <row r="596" spans="8:10" ht="12.75" customHeight="1">
      <c r="H596" s="52">
        <v>43930</v>
      </c>
      <c r="I596" s="53">
        <v>41.67</v>
      </c>
      <c r="J596" s="53">
        <v>74.39</v>
      </c>
    </row>
    <row r="597" spans="8:10" ht="12.75" customHeight="1">
      <c r="H597" s="52">
        <v>43931</v>
      </c>
      <c r="I597" s="53">
        <v>41.67</v>
      </c>
      <c r="J597" s="53">
        <v>74.39</v>
      </c>
    </row>
    <row r="598" spans="8:10" ht="12.75" customHeight="1">
      <c r="H598" s="52">
        <v>43934</v>
      </c>
      <c r="I598" s="53">
        <v>41.17</v>
      </c>
      <c r="J598" s="53">
        <v>75.849999999999994</v>
      </c>
    </row>
    <row r="599" spans="8:10" ht="12.75" customHeight="1">
      <c r="H599" s="52">
        <v>43935</v>
      </c>
      <c r="I599" s="53">
        <v>37.76</v>
      </c>
      <c r="J599" s="53">
        <v>69.52</v>
      </c>
    </row>
    <row r="600" spans="8:10" ht="12.75" customHeight="1">
      <c r="H600" s="52">
        <v>43936</v>
      </c>
      <c r="I600" s="53">
        <v>40.840000000000003</v>
      </c>
      <c r="J600" s="53">
        <v>70.5</v>
      </c>
    </row>
    <row r="601" spans="8:10" ht="12.75" customHeight="1">
      <c r="H601" s="52">
        <v>43937</v>
      </c>
      <c r="I601" s="53">
        <v>40.11</v>
      </c>
      <c r="J601" s="53">
        <v>69.930000000000007</v>
      </c>
    </row>
    <row r="602" spans="8:10" ht="12.75" customHeight="1">
      <c r="H602" s="52">
        <v>43938</v>
      </c>
      <c r="I602" s="53">
        <v>38.15</v>
      </c>
      <c r="J602" s="53">
        <v>69.84</v>
      </c>
    </row>
    <row r="603" spans="8:10" ht="12.75" customHeight="1">
      <c r="H603" s="52">
        <v>43941</v>
      </c>
      <c r="I603" s="53">
        <v>43.83</v>
      </c>
      <c r="J603" s="53">
        <v>70.599999999999994</v>
      </c>
    </row>
    <row r="604" spans="8:10" ht="12.75" customHeight="1">
      <c r="H604" s="52">
        <v>43942</v>
      </c>
      <c r="I604" s="53">
        <v>45.41</v>
      </c>
      <c r="J604" s="53">
        <v>73.83</v>
      </c>
    </row>
    <row r="605" spans="8:10" ht="12.75" customHeight="1">
      <c r="H605" s="52">
        <v>43943</v>
      </c>
      <c r="I605" s="53">
        <v>41.98</v>
      </c>
      <c r="J605" s="53">
        <v>72.290000000000006</v>
      </c>
    </row>
    <row r="606" spans="8:10" ht="12.75" customHeight="1">
      <c r="H606" s="52">
        <v>43944</v>
      </c>
      <c r="I606" s="53">
        <v>41.38</v>
      </c>
      <c r="J606" s="53">
        <v>67.25</v>
      </c>
    </row>
    <row r="607" spans="8:10" ht="12.75" customHeight="1">
      <c r="H607" s="52">
        <v>43945</v>
      </c>
      <c r="I607" s="53">
        <v>35.93</v>
      </c>
      <c r="J607" s="53">
        <v>66.09</v>
      </c>
    </row>
    <row r="608" spans="8:10" ht="12.75" customHeight="1">
      <c r="H608" s="52">
        <v>43948</v>
      </c>
      <c r="I608" s="53">
        <v>33.29</v>
      </c>
      <c r="J608" s="53">
        <v>62.7</v>
      </c>
    </row>
    <row r="609" spans="8:10" ht="12.75" customHeight="1">
      <c r="H609" s="52">
        <v>43949</v>
      </c>
      <c r="I609" s="53">
        <v>33.57</v>
      </c>
      <c r="J609" s="53">
        <v>58.89</v>
      </c>
    </row>
    <row r="610" spans="8:10" ht="12.75" customHeight="1">
      <c r="H610" s="52">
        <v>43950</v>
      </c>
      <c r="I610" s="53">
        <v>31.23</v>
      </c>
      <c r="J610" s="53">
        <v>57.15</v>
      </c>
    </row>
    <row r="611" spans="8:10" ht="12.75" customHeight="1">
      <c r="H611" s="52">
        <v>43951</v>
      </c>
      <c r="I611" s="53">
        <v>34.15</v>
      </c>
      <c r="J611" s="53">
        <v>53.59</v>
      </c>
    </row>
    <row r="612" spans="8:10" ht="12.75" customHeight="1">
      <c r="H612" s="52">
        <v>43952</v>
      </c>
      <c r="I612" s="53">
        <v>37.19</v>
      </c>
      <c r="J612" s="53">
        <v>48.11</v>
      </c>
    </row>
    <row r="613" spans="8:10" ht="12.75" customHeight="1">
      <c r="H613" s="52">
        <v>43955</v>
      </c>
      <c r="I613" s="53">
        <v>35.97</v>
      </c>
      <c r="J613" s="53">
        <v>49.25</v>
      </c>
    </row>
    <row r="614" spans="8:10" ht="12.75" customHeight="1">
      <c r="H614" s="52">
        <v>43956</v>
      </c>
      <c r="I614" s="53">
        <v>33.61</v>
      </c>
      <c r="J614" s="53">
        <v>49.65</v>
      </c>
    </row>
    <row r="615" spans="8:10" ht="12.75" customHeight="1">
      <c r="H615" s="52">
        <v>43957</v>
      </c>
      <c r="I615" s="53">
        <v>34.119999999999997</v>
      </c>
      <c r="J615" s="53">
        <v>51.31</v>
      </c>
    </row>
    <row r="616" spans="8:10" ht="12.75" customHeight="1">
      <c r="H616" s="52">
        <v>43958</v>
      </c>
      <c r="I616" s="53">
        <v>31.44</v>
      </c>
      <c r="J616" s="53">
        <v>54.93</v>
      </c>
    </row>
    <row r="617" spans="8:10" ht="12.75" customHeight="1">
      <c r="H617" s="52">
        <v>43959</v>
      </c>
      <c r="I617" s="53">
        <v>27.98</v>
      </c>
      <c r="J617" s="53">
        <v>57.4</v>
      </c>
    </row>
    <row r="618" spans="8:10" ht="12.75" customHeight="1">
      <c r="H618" s="52">
        <v>43962</v>
      </c>
      <c r="I618" s="53">
        <v>27.57</v>
      </c>
      <c r="J618" s="53">
        <v>61.6</v>
      </c>
    </row>
    <row r="619" spans="8:10" ht="12.75" customHeight="1">
      <c r="H619" s="52">
        <v>43963</v>
      </c>
      <c r="I619" s="53">
        <v>33.04</v>
      </c>
      <c r="J619" s="53">
        <v>61.26</v>
      </c>
    </row>
    <row r="620" spans="8:10" ht="12.75" customHeight="1">
      <c r="H620" s="52">
        <v>43964</v>
      </c>
      <c r="I620" s="53">
        <v>35.28</v>
      </c>
      <c r="J620" s="53">
        <v>57.56</v>
      </c>
    </row>
    <row r="621" spans="8:10" ht="12.75" customHeight="1">
      <c r="H621" s="52">
        <v>43965</v>
      </c>
      <c r="I621" s="53">
        <v>32.61</v>
      </c>
      <c r="J621" s="53">
        <v>59.05</v>
      </c>
    </row>
    <row r="622" spans="8:10" ht="12.75" customHeight="1">
      <c r="H622" s="52">
        <v>43966</v>
      </c>
      <c r="I622" s="53">
        <v>31.89</v>
      </c>
      <c r="J622" s="53">
        <v>56.53</v>
      </c>
    </row>
    <row r="623" spans="8:10" ht="12.75" customHeight="1">
      <c r="H623" s="52">
        <v>43969</v>
      </c>
      <c r="I623" s="53">
        <v>29.3</v>
      </c>
      <c r="J623" s="53">
        <v>58.7</v>
      </c>
    </row>
    <row r="624" spans="8:10" ht="12.75" customHeight="1">
      <c r="H624" s="52">
        <v>43970</v>
      </c>
      <c r="I624" s="53">
        <v>30.53</v>
      </c>
      <c r="J624" s="53">
        <v>60.09</v>
      </c>
    </row>
    <row r="625" spans="8:10" ht="12.75" customHeight="1">
      <c r="H625" s="52">
        <v>43971</v>
      </c>
      <c r="I625" s="53">
        <v>27.99</v>
      </c>
      <c r="J625" s="53">
        <v>58.85</v>
      </c>
    </row>
    <row r="626" spans="8:10" ht="12.75" customHeight="1">
      <c r="H626" s="52">
        <v>43972</v>
      </c>
      <c r="I626" s="53">
        <v>29.53</v>
      </c>
      <c r="J626" s="53">
        <v>55.62</v>
      </c>
    </row>
    <row r="627" spans="8:10" ht="12.75" customHeight="1">
      <c r="H627" s="52">
        <v>43973</v>
      </c>
      <c r="I627" s="53">
        <v>28.16</v>
      </c>
      <c r="J627" s="53">
        <v>51.67</v>
      </c>
    </row>
    <row r="628" spans="8:10" ht="12.75" customHeight="1">
      <c r="H628" s="52">
        <v>43976</v>
      </c>
      <c r="I628" s="53">
        <v>28.16</v>
      </c>
      <c r="J628" s="53">
        <v>51.67</v>
      </c>
    </row>
    <row r="629" spans="8:10" ht="12.75" customHeight="1">
      <c r="H629" s="52">
        <v>43977</v>
      </c>
      <c r="I629" s="53">
        <v>28.01</v>
      </c>
      <c r="J629" s="53">
        <v>52.22</v>
      </c>
    </row>
    <row r="630" spans="8:10" ht="12.75" customHeight="1">
      <c r="H630" s="52">
        <v>43978</v>
      </c>
      <c r="I630" s="53">
        <v>27.62</v>
      </c>
      <c r="J630" s="53">
        <v>52.98</v>
      </c>
    </row>
    <row r="631" spans="8:10" ht="12.75" customHeight="1">
      <c r="H631" s="52">
        <v>43979</v>
      </c>
      <c r="I631" s="53">
        <v>28.59</v>
      </c>
      <c r="J631" s="53">
        <v>50.57</v>
      </c>
    </row>
    <row r="632" spans="8:10" ht="12.75" customHeight="1">
      <c r="H632" s="52">
        <v>43980</v>
      </c>
      <c r="I632" s="53">
        <v>27.51</v>
      </c>
      <c r="J632" s="53">
        <v>51.55</v>
      </c>
    </row>
    <row r="633" spans="8:10" ht="12.75" customHeight="1">
      <c r="H633" s="52">
        <v>43983</v>
      </c>
      <c r="I633" s="53">
        <v>28.23</v>
      </c>
      <c r="J633" s="53">
        <v>55.07</v>
      </c>
    </row>
    <row r="634" spans="8:10" ht="12.75" customHeight="1">
      <c r="H634" s="52">
        <v>43984</v>
      </c>
      <c r="I634" s="53">
        <v>26.84</v>
      </c>
      <c r="J634" s="53">
        <v>55.35</v>
      </c>
    </row>
    <row r="635" spans="8:10" ht="12.75" customHeight="1">
      <c r="H635" s="52">
        <v>43985</v>
      </c>
      <c r="I635" s="53">
        <v>25.66</v>
      </c>
      <c r="J635" s="53">
        <v>61.24</v>
      </c>
    </row>
    <row r="636" spans="8:10" ht="12.75" customHeight="1">
      <c r="H636" s="52">
        <v>43986</v>
      </c>
      <c r="I636" s="53">
        <v>25.81</v>
      </c>
      <c r="J636" s="53">
        <v>61.18</v>
      </c>
    </row>
    <row r="637" spans="8:10" ht="12.75" customHeight="1">
      <c r="H637" s="52">
        <v>43987</v>
      </c>
      <c r="I637" s="53">
        <v>24.52</v>
      </c>
      <c r="J637" s="53">
        <v>61.97</v>
      </c>
    </row>
    <row r="638" spans="8:10" ht="12.75" customHeight="1">
      <c r="H638" s="52">
        <v>43990</v>
      </c>
      <c r="I638" s="53">
        <v>25.81</v>
      </c>
      <c r="J638" s="53">
        <v>62.77</v>
      </c>
    </row>
    <row r="639" spans="8:10" ht="12.75" customHeight="1">
      <c r="H639" s="52">
        <v>43991</v>
      </c>
      <c r="I639" s="53">
        <v>27.57</v>
      </c>
      <c r="J639" s="53">
        <v>62.94</v>
      </c>
    </row>
    <row r="640" spans="8:10" ht="12.75" customHeight="1">
      <c r="H640" s="52">
        <v>43992</v>
      </c>
      <c r="I640" s="53">
        <v>27.57</v>
      </c>
      <c r="J640" s="53">
        <v>60.02</v>
      </c>
    </row>
    <row r="641" spans="8:10" ht="12.75" customHeight="1">
      <c r="H641" s="52">
        <v>43993</v>
      </c>
      <c r="I641" s="53">
        <v>40.79</v>
      </c>
      <c r="J641" s="53">
        <v>56.47</v>
      </c>
    </row>
    <row r="642" spans="8:10" ht="12.75" customHeight="1">
      <c r="H642" s="52">
        <v>43994</v>
      </c>
      <c r="I642" s="53">
        <v>36.090000000000003</v>
      </c>
      <c r="J642" s="53">
        <v>55.81</v>
      </c>
    </row>
    <row r="643" spans="8:10" ht="12.75" customHeight="1">
      <c r="H643" s="52">
        <v>43997</v>
      </c>
      <c r="I643" s="53">
        <v>34.4</v>
      </c>
      <c r="J643" s="53">
        <v>58.09</v>
      </c>
    </row>
    <row r="644" spans="8:10" ht="12.75" customHeight="1">
      <c r="H644" s="52">
        <v>43998</v>
      </c>
      <c r="I644" s="53">
        <v>33.67</v>
      </c>
      <c r="J644" s="53">
        <v>60.49</v>
      </c>
    </row>
    <row r="645" spans="8:10" ht="12.75" customHeight="1">
      <c r="H645" s="52">
        <v>43999</v>
      </c>
      <c r="I645" s="53">
        <v>33.47</v>
      </c>
      <c r="J645" s="53">
        <v>58.16</v>
      </c>
    </row>
    <row r="646" spans="8:10" ht="12.75" customHeight="1">
      <c r="H646" s="52">
        <v>44000</v>
      </c>
      <c r="I646" s="53">
        <v>32.94</v>
      </c>
      <c r="J646" s="53">
        <v>55.15</v>
      </c>
    </row>
    <row r="647" spans="8:10" ht="12.75" customHeight="1">
      <c r="H647" s="52">
        <v>44001</v>
      </c>
      <c r="I647" s="53">
        <v>35.119999999999997</v>
      </c>
      <c r="J647" s="53">
        <v>53.452300000000001</v>
      </c>
    </row>
    <row r="648" spans="8:10" ht="12.75" customHeight="1">
      <c r="H648" s="52">
        <v>44004</v>
      </c>
      <c r="I648" s="53">
        <v>31.77</v>
      </c>
      <c r="J648" s="53">
        <v>53.931800000000003</v>
      </c>
    </row>
    <row r="649" spans="8:10" ht="12.75" customHeight="1">
      <c r="H649" s="52">
        <v>44005</v>
      </c>
      <c r="I649" s="53">
        <v>31.37</v>
      </c>
      <c r="J649" s="53">
        <v>54.04</v>
      </c>
    </row>
    <row r="650" spans="8:10" ht="12.75" customHeight="1">
      <c r="H650" s="52">
        <v>44006</v>
      </c>
      <c r="I650" s="53">
        <v>33.840000000000003</v>
      </c>
      <c r="J650" s="53">
        <v>54.89</v>
      </c>
    </row>
    <row r="651" spans="8:10" ht="12.75" customHeight="1">
      <c r="H651" s="52">
        <v>44007</v>
      </c>
      <c r="I651" s="53">
        <v>32.22</v>
      </c>
      <c r="J651" s="53">
        <v>51.57</v>
      </c>
    </row>
    <row r="652" spans="8:10" ht="12.75" customHeight="1">
      <c r="H652" s="52">
        <v>44008</v>
      </c>
      <c r="I652" s="53">
        <v>34.729999999999997</v>
      </c>
      <c r="J652" s="53">
        <v>51.21</v>
      </c>
    </row>
    <row r="653" spans="8:10" ht="12.75" customHeight="1">
      <c r="H653" s="52">
        <v>44011</v>
      </c>
      <c r="I653" s="53">
        <v>31.78</v>
      </c>
      <c r="J653" s="53">
        <v>52.96</v>
      </c>
    </row>
    <row r="654" spans="8:10" ht="12.75" customHeight="1">
      <c r="H654" s="52">
        <v>44012</v>
      </c>
      <c r="I654" s="53">
        <v>30.43</v>
      </c>
      <c r="J654" s="53">
        <v>54.13</v>
      </c>
    </row>
    <row r="655" spans="8:10" ht="12.75" customHeight="1">
      <c r="H655" s="52">
        <v>44013</v>
      </c>
      <c r="I655" s="53">
        <v>28.62</v>
      </c>
      <c r="J655" s="53">
        <v>53.28</v>
      </c>
    </row>
    <row r="656" spans="8:10" ht="12.75" customHeight="1">
      <c r="H656" s="52">
        <v>44014</v>
      </c>
      <c r="I656" s="53">
        <v>27.68</v>
      </c>
      <c r="J656" s="53">
        <v>50.96</v>
      </c>
    </row>
    <row r="657" spans="8:10" ht="12.75" customHeight="1">
      <c r="H657" s="52">
        <v>44015</v>
      </c>
      <c r="I657" s="53">
        <v>27.68</v>
      </c>
      <c r="J657" s="53">
        <v>50.96</v>
      </c>
    </row>
    <row r="658" spans="8:10" ht="12.75" customHeight="1">
      <c r="H658" s="52">
        <v>44018</v>
      </c>
      <c r="I658" s="53">
        <v>27.94</v>
      </c>
      <c r="J658" s="53">
        <v>52.03</v>
      </c>
    </row>
    <row r="659" spans="8:10" ht="12.75" customHeight="1">
      <c r="H659" s="52">
        <v>44019</v>
      </c>
      <c r="I659" s="53">
        <v>29.43</v>
      </c>
      <c r="J659" s="53">
        <v>50.98</v>
      </c>
    </row>
    <row r="660" spans="8:10" ht="12.75" customHeight="1">
      <c r="H660" s="52">
        <v>44020</v>
      </c>
      <c r="I660" s="53">
        <v>28.08</v>
      </c>
      <c r="J660" s="53">
        <v>49.8</v>
      </c>
    </row>
    <row r="661" spans="8:10" ht="12.75" customHeight="1">
      <c r="H661" s="52">
        <v>44021</v>
      </c>
      <c r="I661" s="53">
        <v>29.26</v>
      </c>
      <c r="J661" s="53">
        <v>50.07</v>
      </c>
    </row>
    <row r="662" spans="8:10" ht="12.75" customHeight="1">
      <c r="H662" s="52">
        <v>44022</v>
      </c>
      <c r="I662" s="53">
        <v>27.29</v>
      </c>
      <c r="J662" s="53">
        <v>49.19</v>
      </c>
    </row>
    <row r="663" spans="8:10" ht="12.75" customHeight="1">
      <c r="H663" s="52">
        <v>44025</v>
      </c>
      <c r="I663" s="53">
        <v>32.19</v>
      </c>
      <c r="J663" s="53">
        <v>49.55</v>
      </c>
    </row>
    <row r="664" spans="8:10" ht="12.75" customHeight="1">
      <c r="H664" s="52">
        <v>44026</v>
      </c>
      <c r="I664" s="53">
        <v>29.52</v>
      </c>
      <c r="J664" s="53">
        <v>50.81</v>
      </c>
    </row>
    <row r="665" spans="8:10" ht="12.75" customHeight="1">
      <c r="H665" s="52">
        <v>44027</v>
      </c>
      <c r="I665" s="53">
        <v>27.76</v>
      </c>
      <c r="J665" s="53">
        <v>47.08</v>
      </c>
    </row>
    <row r="666" spans="8:10" ht="12.75" customHeight="1">
      <c r="H666" s="52">
        <v>44028</v>
      </c>
      <c r="I666" s="53">
        <v>28</v>
      </c>
      <c r="J666" s="53">
        <v>46.43</v>
      </c>
    </row>
    <row r="667" spans="8:10" ht="12.75" customHeight="1">
      <c r="H667" s="52">
        <v>44029</v>
      </c>
      <c r="I667" s="53">
        <v>25.68</v>
      </c>
      <c r="J667" s="53">
        <v>45.68</v>
      </c>
    </row>
    <row r="668" spans="8:10" ht="12.75" customHeight="1">
      <c r="H668" s="52">
        <v>44032</v>
      </c>
      <c r="I668" s="53">
        <v>24.46</v>
      </c>
      <c r="J668" s="53">
        <v>46.82</v>
      </c>
    </row>
    <row r="669" spans="8:10" ht="12.75" customHeight="1">
      <c r="H669" s="52">
        <v>44033</v>
      </c>
      <c r="I669" s="53">
        <v>24.84</v>
      </c>
      <c r="J669" s="53">
        <v>46.45</v>
      </c>
    </row>
    <row r="670" spans="8:10" ht="12.75" customHeight="1">
      <c r="H670" s="52">
        <v>44034</v>
      </c>
      <c r="I670" s="53">
        <v>24.32</v>
      </c>
      <c r="J670" s="53">
        <v>45.32</v>
      </c>
    </row>
    <row r="671" spans="8:10" ht="12.75" customHeight="1">
      <c r="H671" s="52">
        <v>44035</v>
      </c>
      <c r="I671" s="53">
        <v>26.08</v>
      </c>
      <c r="J671" s="53">
        <v>43.93</v>
      </c>
    </row>
    <row r="672" spans="8:10" ht="12.75" customHeight="1">
      <c r="H672" s="52">
        <v>44036</v>
      </c>
      <c r="I672" s="53">
        <v>25.84</v>
      </c>
      <c r="J672" s="53">
        <v>42.48</v>
      </c>
    </row>
    <row r="673" spans="8:10" ht="12.75" customHeight="1">
      <c r="H673" s="52">
        <v>44039</v>
      </c>
      <c r="I673" s="53">
        <v>24.74</v>
      </c>
      <c r="J673" s="53">
        <v>42.61</v>
      </c>
    </row>
    <row r="674" spans="8:10" ht="12.75" customHeight="1">
      <c r="H674" s="52">
        <v>44040</v>
      </c>
      <c r="I674" s="53">
        <v>25.44</v>
      </c>
      <c r="J674" s="53">
        <v>41.27</v>
      </c>
    </row>
    <row r="675" spans="8:10" ht="12.75" customHeight="1">
      <c r="H675" s="52">
        <v>44041</v>
      </c>
      <c r="I675" s="53">
        <v>24.1</v>
      </c>
      <c r="J675" s="53">
        <v>41.63</v>
      </c>
    </row>
    <row r="676" spans="8:10" ht="12.75" customHeight="1">
      <c r="H676" s="52">
        <v>44042</v>
      </c>
      <c r="I676" s="53">
        <v>24.76</v>
      </c>
      <c r="J676" s="53">
        <v>40.659999999999997</v>
      </c>
    </row>
    <row r="677" spans="8:10" ht="12.75" customHeight="1">
      <c r="H677" s="52">
        <v>44043</v>
      </c>
      <c r="I677" s="53">
        <v>24.46</v>
      </c>
      <c r="J677" s="53">
        <v>41.98</v>
      </c>
    </row>
    <row r="678" spans="8:10" ht="12.75" customHeight="1">
      <c r="H678" s="52">
        <v>44046</v>
      </c>
      <c r="I678" s="53">
        <v>24.28</v>
      </c>
      <c r="J678" s="53">
        <v>43.13</v>
      </c>
    </row>
    <row r="679" spans="8:10" ht="12.75" customHeight="1">
      <c r="H679" s="52">
        <v>44047</v>
      </c>
      <c r="I679" s="53">
        <v>23.76</v>
      </c>
      <c r="J679" s="53">
        <v>44.11</v>
      </c>
    </row>
    <row r="680" spans="8:10" ht="12.75" customHeight="1">
      <c r="H680" s="52">
        <v>44048</v>
      </c>
      <c r="I680" s="53">
        <v>22.99</v>
      </c>
      <c r="J680" s="53">
        <v>41.75</v>
      </c>
    </row>
    <row r="681" spans="8:10" ht="12.75" customHeight="1">
      <c r="H681" s="52">
        <v>44049</v>
      </c>
      <c r="I681" s="53">
        <v>22.65</v>
      </c>
      <c r="J681" s="53">
        <v>42.6</v>
      </c>
    </row>
    <row r="682" spans="8:10" ht="12.75" customHeight="1">
      <c r="H682" s="52">
        <v>44050</v>
      </c>
      <c r="I682" s="53">
        <v>22.21</v>
      </c>
      <c r="J682" s="53">
        <v>41.46</v>
      </c>
    </row>
    <row r="683" spans="8:10" ht="12.75" customHeight="1">
      <c r="H683" s="52">
        <v>44053</v>
      </c>
      <c r="I683" s="53">
        <v>22.13</v>
      </c>
      <c r="J683" s="53">
        <v>42.21</v>
      </c>
    </row>
    <row r="684" spans="8:10" ht="12.75" customHeight="1">
      <c r="H684" s="52">
        <v>44054</v>
      </c>
      <c r="I684" s="53">
        <v>24.03</v>
      </c>
      <c r="J684" s="53">
        <v>45.26</v>
      </c>
    </row>
    <row r="685" spans="8:10" ht="12.75" customHeight="1">
      <c r="H685" s="52">
        <v>44055</v>
      </c>
      <c r="I685" s="53">
        <v>22.28</v>
      </c>
      <c r="J685" s="53">
        <v>44.23</v>
      </c>
    </row>
    <row r="686" spans="8:10" ht="12.75" customHeight="1">
      <c r="H686" s="52">
        <v>44056</v>
      </c>
      <c r="I686" s="53">
        <v>22.13</v>
      </c>
      <c r="J686" s="53">
        <v>45.08</v>
      </c>
    </row>
    <row r="687" spans="8:10" ht="12.75" customHeight="1">
      <c r="H687" s="52">
        <v>44057</v>
      </c>
      <c r="I687" s="53">
        <v>22.05</v>
      </c>
      <c r="J687" s="53">
        <v>43.09</v>
      </c>
    </row>
    <row r="688" spans="8:10" ht="12.75" customHeight="1">
      <c r="H688" s="52">
        <v>44060</v>
      </c>
      <c r="I688" s="53">
        <v>21.35</v>
      </c>
      <c r="J688" s="53">
        <v>45.81</v>
      </c>
    </row>
    <row r="689" spans="8:10" ht="12.75" customHeight="1">
      <c r="H689" s="52">
        <v>44061</v>
      </c>
      <c r="I689" s="53">
        <v>21.51</v>
      </c>
      <c r="J689" s="53">
        <v>46.06</v>
      </c>
    </row>
    <row r="690" spans="8:10" ht="12.75" customHeight="1">
      <c r="H690" s="52">
        <v>44062</v>
      </c>
      <c r="I690" s="53">
        <v>22.54</v>
      </c>
      <c r="J690" s="53">
        <v>44.6</v>
      </c>
    </row>
    <row r="691" spans="8:10" ht="12.75" customHeight="1">
      <c r="H691" s="52">
        <v>44063</v>
      </c>
      <c r="I691" s="53">
        <v>22.72</v>
      </c>
      <c r="J691" s="53">
        <v>44.58</v>
      </c>
    </row>
    <row r="692" spans="8:10" ht="12.75" customHeight="1">
      <c r="H692" s="52">
        <v>44064</v>
      </c>
      <c r="I692" s="53">
        <v>22.54</v>
      </c>
      <c r="J692" s="53">
        <v>45.14</v>
      </c>
    </row>
    <row r="693" spans="8:10" ht="12.75" customHeight="1">
      <c r="H693" s="52">
        <v>44067</v>
      </c>
      <c r="I693" s="53">
        <v>22.37</v>
      </c>
      <c r="J693" s="53">
        <v>46.33</v>
      </c>
    </row>
    <row r="694" spans="8:10" ht="12.75" customHeight="1">
      <c r="H694" s="52">
        <v>44068</v>
      </c>
      <c r="I694" s="53">
        <v>22.03</v>
      </c>
      <c r="J694" s="53">
        <v>47.89</v>
      </c>
    </row>
    <row r="695" spans="8:10" ht="12.75" customHeight="1">
      <c r="H695" s="52">
        <v>44069</v>
      </c>
      <c r="I695" s="53">
        <v>23.27</v>
      </c>
      <c r="J695" s="53">
        <v>47.99</v>
      </c>
    </row>
    <row r="696" spans="8:10" ht="12.75" customHeight="1">
      <c r="H696" s="52">
        <v>44070</v>
      </c>
      <c r="I696" s="53">
        <v>24.47</v>
      </c>
      <c r="J696" s="53">
        <v>49.29</v>
      </c>
    </row>
    <row r="697" spans="8:10" ht="12.75" customHeight="1">
      <c r="H697" s="52">
        <v>44071</v>
      </c>
      <c r="I697" s="53">
        <v>22.96</v>
      </c>
      <c r="J697" s="53">
        <v>48.19</v>
      </c>
    </row>
    <row r="698" spans="8:10" ht="12.75" customHeight="1">
      <c r="H698" s="52">
        <v>44074</v>
      </c>
      <c r="I698" s="53">
        <v>26.41</v>
      </c>
      <c r="J698" s="53">
        <v>47.02</v>
      </c>
    </row>
    <row r="699" spans="8:10" ht="12.75" customHeight="1">
      <c r="H699" s="52">
        <v>44075</v>
      </c>
      <c r="I699" s="53">
        <v>26.12</v>
      </c>
      <c r="J699" s="53">
        <v>44.3</v>
      </c>
    </row>
    <row r="700" spans="8:10" ht="12.75" customHeight="1">
      <c r="H700" s="52">
        <v>44076</v>
      </c>
      <c r="I700" s="53">
        <v>26.57</v>
      </c>
      <c r="J700" s="53">
        <v>44.86</v>
      </c>
    </row>
    <row r="701" spans="8:10" ht="12.75" customHeight="1">
      <c r="H701" s="52">
        <v>44077</v>
      </c>
      <c r="I701" s="53">
        <v>33.6</v>
      </c>
      <c r="J701" s="53">
        <v>45.76</v>
      </c>
    </row>
    <row r="702" spans="8:10" ht="12.75" customHeight="1">
      <c r="H702" s="52">
        <v>44078</v>
      </c>
      <c r="I702" s="53">
        <v>30.75</v>
      </c>
      <c r="J702" s="53">
        <v>47.04</v>
      </c>
    </row>
    <row r="703" spans="8:10" ht="12.75" customHeight="1">
      <c r="H703" s="52">
        <v>44081</v>
      </c>
      <c r="I703" s="53">
        <v>30.75</v>
      </c>
      <c r="J703" s="53">
        <v>47.04</v>
      </c>
    </row>
    <row r="704" spans="8:10" ht="12.75" customHeight="1">
      <c r="H704" s="52">
        <v>44082</v>
      </c>
      <c r="I704" s="53">
        <v>31.46</v>
      </c>
      <c r="J704" s="53">
        <v>50.68</v>
      </c>
    </row>
    <row r="705" spans="8:10" ht="12.75" customHeight="1">
      <c r="H705" s="52">
        <v>44083</v>
      </c>
      <c r="I705" s="53">
        <v>28.81</v>
      </c>
      <c r="J705" s="53">
        <v>48.82</v>
      </c>
    </row>
    <row r="706" spans="8:10" ht="12.75" customHeight="1">
      <c r="H706" s="52">
        <v>44084</v>
      </c>
      <c r="I706" s="53">
        <v>29.71</v>
      </c>
      <c r="J706" s="53">
        <v>45.21</v>
      </c>
    </row>
    <row r="707" spans="8:10" ht="12.75" customHeight="1">
      <c r="H707" s="52">
        <v>44085</v>
      </c>
      <c r="I707" s="53">
        <v>26.87</v>
      </c>
      <c r="J707" s="53">
        <v>43.12</v>
      </c>
    </row>
    <row r="708" spans="8:10" ht="12.75" customHeight="1">
      <c r="H708" s="52">
        <v>44088</v>
      </c>
      <c r="I708" s="53">
        <v>25.85</v>
      </c>
      <c r="J708" s="53">
        <v>44.21</v>
      </c>
    </row>
    <row r="709" spans="8:10" ht="12.75" customHeight="1">
      <c r="H709" s="52">
        <v>44089</v>
      </c>
      <c r="I709" s="53">
        <v>25.59</v>
      </c>
      <c r="J709" s="53">
        <v>43.06</v>
      </c>
    </row>
    <row r="710" spans="8:10" ht="12.75" customHeight="1">
      <c r="H710" s="52">
        <v>44090</v>
      </c>
      <c r="I710" s="53">
        <v>26.04</v>
      </c>
      <c r="J710" s="53">
        <v>42.43</v>
      </c>
    </row>
    <row r="711" spans="8:10" ht="12.75" customHeight="1">
      <c r="H711" s="52">
        <v>44091</v>
      </c>
      <c r="I711" s="53">
        <v>26.46</v>
      </c>
      <c r="J711" s="53">
        <v>38.450000000000003</v>
      </c>
    </row>
    <row r="712" spans="8:10" ht="12.75" customHeight="1">
      <c r="H712" s="52">
        <v>44092</v>
      </c>
      <c r="I712" s="53">
        <v>25.83</v>
      </c>
      <c r="J712" s="53">
        <v>37.24</v>
      </c>
    </row>
    <row r="713" spans="8:10" ht="12.75" customHeight="1">
      <c r="H713" s="52">
        <v>44095</v>
      </c>
      <c r="I713" s="53">
        <v>27.78</v>
      </c>
      <c r="J713" s="53">
        <v>38.630000000000003</v>
      </c>
    </row>
    <row r="714" spans="8:10" ht="12.75" customHeight="1">
      <c r="H714" s="52">
        <v>44096</v>
      </c>
      <c r="I714" s="53">
        <v>26.86</v>
      </c>
      <c r="J714" s="53">
        <v>39.35</v>
      </c>
    </row>
    <row r="715" spans="8:10" ht="12.75" customHeight="1">
      <c r="H715" s="52">
        <v>44097</v>
      </c>
      <c r="I715" s="53">
        <v>28.58</v>
      </c>
      <c r="J715" s="53">
        <v>38.630000000000003</v>
      </c>
    </row>
    <row r="716" spans="8:10" ht="12.75" customHeight="1">
      <c r="H716" s="52">
        <v>44098</v>
      </c>
      <c r="I716" s="53">
        <v>28.51</v>
      </c>
      <c r="J716" s="53">
        <v>37.22</v>
      </c>
    </row>
    <row r="717" spans="8:10" ht="12.75" customHeight="1">
      <c r="H717" s="52">
        <v>44099</v>
      </c>
      <c r="I717" s="53">
        <v>26.38</v>
      </c>
      <c r="J717" s="53">
        <v>36.97</v>
      </c>
    </row>
    <row r="718" spans="8:10" ht="12.75" customHeight="1">
      <c r="H718" s="52">
        <v>44102</v>
      </c>
      <c r="I718" s="53">
        <v>26.19</v>
      </c>
      <c r="J718" s="53">
        <v>37.4</v>
      </c>
    </row>
    <row r="719" spans="8:10" ht="12.75" customHeight="1">
      <c r="H719" s="52">
        <v>44103</v>
      </c>
      <c r="I719" s="53">
        <v>26.27</v>
      </c>
      <c r="J719" s="53">
        <v>36.619999999999997</v>
      </c>
    </row>
    <row r="720" spans="8:10" ht="12.75" customHeight="1">
      <c r="H720" s="52">
        <v>44104</v>
      </c>
      <c r="I720" s="53">
        <v>26.37</v>
      </c>
      <c r="J720" s="53">
        <v>39.21</v>
      </c>
    </row>
    <row r="721" spans="8:10" ht="12.75" customHeight="1">
      <c r="H721" s="52">
        <v>44105</v>
      </c>
      <c r="I721" s="53">
        <v>26.7</v>
      </c>
      <c r="J721" s="53">
        <v>38.65</v>
      </c>
    </row>
    <row r="722" spans="8:10" ht="12.75" customHeight="1">
      <c r="H722" s="52">
        <v>44106</v>
      </c>
      <c r="I722" s="53">
        <v>27.63</v>
      </c>
      <c r="J722" s="53">
        <v>39.97</v>
      </c>
    </row>
    <row r="723" spans="8:10" ht="12.75" customHeight="1">
      <c r="H723" s="52">
        <v>44109</v>
      </c>
      <c r="I723" s="53">
        <v>27.96</v>
      </c>
      <c r="J723" s="53">
        <v>39.81</v>
      </c>
    </row>
    <row r="724" spans="8:10" ht="12.75" customHeight="1">
      <c r="H724" s="52">
        <v>44110</v>
      </c>
      <c r="I724" s="53">
        <v>29.48</v>
      </c>
      <c r="J724" s="53">
        <v>57.75</v>
      </c>
    </row>
    <row r="725" spans="8:10" ht="12.75" customHeight="1">
      <c r="H725" s="52">
        <v>44111</v>
      </c>
      <c r="I725" s="53">
        <v>28.06</v>
      </c>
      <c r="J725" s="53">
        <v>56.98</v>
      </c>
    </row>
    <row r="726" spans="8:10" ht="12.75" customHeight="1">
      <c r="H726" s="52">
        <v>44112</v>
      </c>
      <c r="I726" s="53">
        <v>26.36</v>
      </c>
      <c r="J726" s="53">
        <v>57.31</v>
      </c>
    </row>
    <row r="727" spans="8:10" ht="12.75" customHeight="1">
      <c r="H727" s="52">
        <v>44113</v>
      </c>
      <c r="I727" s="53">
        <v>25</v>
      </c>
      <c r="J727" s="53">
        <v>57.52</v>
      </c>
    </row>
    <row r="728" spans="8:10" ht="12.75" customHeight="1">
      <c r="H728" s="52">
        <v>44116</v>
      </c>
      <c r="I728" s="53">
        <v>25.07</v>
      </c>
      <c r="J728" s="53">
        <v>57.52</v>
      </c>
    </row>
    <row r="729" spans="8:10" ht="12.75" customHeight="1">
      <c r="H729" s="52">
        <v>44117</v>
      </c>
      <c r="I729" s="53">
        <v>26.07</v>
      </c>
      <c r="J729" s="53">
        <v>55.59</v>
      </c>
    </row>
    <row r="730" spans="8:10" ht="12.75" customHeight="1">
      <c r="H730" s="52">
        <v>44118</v>
      </c>
      <c r="I730" s="53">
        <v>26.4</v>
      </c>
      <c r="J730" s="53">
        <v>53.5</v>
      </c>
    </row>
    <row r="731" spans="8:10" ht="12.75" customHeight="1">
      <c r="H731" s="52">
        <v>44119</v>
      </c>
      <c r="I731" s="53">
        <v>26.97</v>
      </c>
      <c r="J731" s="53">
        <v>55.62</v>
      </c>
    </row>
    <row r="732" spans="8:10" ht="12.75" customHeight="1">
      <c r="H732" s="52">
        <v>44120</v>
      </c>
      <c r="I732" s="53">
        <v>27.41</v>
      </c>
      <c r="J732" s="53">
        <v>57.25</v>
      </c>
    </row>
    <row r="733" spans="8:10" ht="12.75" customHeight="1">
      <c r="H733" s="52">
        <v>44123</v>
      </c>
      <c r="I733" s="53">
        <v>29.18</v>
      </c>
      <c r="J733" s="53">
        <v>61.16</v>
      </c>
    </row>
    <row r="734" spans="8:10" ht="12.75" customHeight="1">
      <c r="H734" s="52">
        <v>44124</v>
      </c>
      <c r="I734" s="53">
        <v>29.35</v>
      </c>
      <c r="J734" s="53">
        <v>60.42</v>
      </c>
    </row>
    <row r="735" spans="8:10" ht="12.75" customHeight="1">
      <c r="H735" s="52">
        <v>44125</v>
      </c>
      <c r="I735" s="53">
        <v>28.65</v>
      </c>
      <c r="J735" s="53">
        <v>59.07</v>
      </c>
    </row>
    <row r="736" spans="8:10" ht="12.75" customHeight="1">
      <c r="H736" s="52">
        <v>44126</v>
      </c>
      <c r="I736" s="53">
        <v>28.11</v>
      </c>
      <c r="J736" s="53">
        <v>59.73</v>
      </c>
    </row>
    <row r="737" spans="8:10" ht="12.75" customHeight="1">
      <c r="H737" s="52">
        <v>44127</v>
      </c>
      <c r="I737" s="53">
        <v>27.55</v>
      </c>
      <c r="J737" s="53">
        <v>58.46</v>
      </c>
    </row>
    <row r="738" spans="8:10" ht="12.75" customHeight="1">
      <c r="H738" s="52">
        <v>44130</v>
      </c>
      <c r="I738" s="53">
        <v>32.46</v>
      </c>
      <c r="J738" s="53">
        <v>58.95</v>
      </c>
    </row>
    <row r="739" spans="8:10" ht="12.75" customHeight="1">
      <c r="H739" s="52">
        <v>44131</v>
      </c>
      <c r="I739" s="53">
        <v>33.35</v>
      </c>
      <c r="J739" s="53">
        <v>57.88</v>
      </c>
    </row>
    <row r="740" spans="8:10" ht="12.75" customHeight="1">
      <c r="H740" s="52">
        <v>44132</v>
      </c>
      <c r="I740" s="53">
        <v>40.28</v>
      </c>
      <c r="J740" s="53">
        <v>57.13</v>
      </c>
    </row>
    <row r="741" spans="8:10" ht="12.75" customHeight="1">
      <c r="H741" s="52">
        <v>44133</v>
      </c>
      <c r="I741" s="53">
        <v>37.590000000000003</v>
      </c>
      <c r="J741" s="53">
        <v>61.3</v>
      </c>
    </row>
    <row r="742" spans="8:10" ht="12.75" customHeight="1">
      <c r="H742" s="52">
        <v>44134</v>
      </c>
      <c r="I742" s="53">
        <v>38.020000000000003</v>
      </c>
      <c r="J742" s="53">
        <v>61.91</v>
      </c>
    </row>
    <row r="743" spans="8:10" ht="12.75" customHeight="1">
      <c r="H743" s="52">
        <v>44137</v>
      </c>
      <c r="I743" s="53">
        <v>37.130000000000003</v>
      </c>
      <c r="J743" s="53">
        <v>63.56</v>
      </c>
    </row>
    <row r="744" spans="8:10" ht="12.75" customHeight="1">
      <c r="H744" s="52">
        <v>44138</v>
      </c>
      <c r="I744" s="53">
        <v>35.549999999999997</v>
      </c>
      <c r="J744" s="53">
        <v>64.37</v>
      </c>
    </row>
    <row r="745" spans="8:10" ht="12.75" customHeight="1">
      <c r="H745" s="52">
        <v>44139</v>
      </c>
      <c r="I745" s="53">
        <v>29.57</v>
      </c>
      <c r="J745" s="53">
        <v>47.74</v>
      </c>
    </row>
    <row r="746" spans="8:10" ht="12.75" customHeight="1">
      <c r="H746" s="52">
        <v>44140</v>
      </c>
      <c r="I746" s="53">
        <v>27.58</v>
      </c>
      <c r="J746" s="53">
        <v>43.76</v>
      </c>
    </row>
    <row r="747" spans="8:10" ht="12.75" customHeight="1">
      <c r="H747" s="52">
        <v>44141</v>
      </c>
      <c r="I747" s="53">
        <v>24.86</v>
      </c>
      <c r="J747" s="53">
        <v>39.880000000000003</v>
      </c>
    </row>
    <row r="748" spans="8:10" ht="12.75" customHeight="1">
      <c r="H748" s="52">
        <v>44144</v>
      </c>
      <c r="I748" s="53">
        <v>25.75</v>
      </c>
      <c r="J748" s="53">
        <v>44.94</v>
      </c>
    </row>
    <row r="749" spans="8:10" ht="12.75" customHeight="1">
      <c r="H749" s="52">
        <v>44145</v>
      </c>
      <c r="I749" s="53">
        <v>24.8</v>
      </c>
      <c r="J749" s="53">
        <v>46.19</v>
      </c>
    </row>
    <row r="750" spans="8:10" ht="12.75" customHeight="1">
      <c r="H750" s="52">
        <v>44146</v>
      </c>
      <c r="I750" s="53">
        <v>23.45</v>
      </c>
      <c r="J750" s="53">
        <v>46.19</v>
      </c>
    </row>
    <row r="751" spans="8:10" ht="12.75" customHeight="1">
      <c r="H751" s="52">
        <v>44147</v>
      </c>
      <c r="I751" s="53">
        <v>25.35</v>
      </c>
      <c r="J751" s="53">
        <v>44.17</v>
      </c>
    </row>
    <row r="752" spans="8:10" ht="12.75" customHeight="1">
      <c r="H752" s="52">
        <v>44148</v>
      </c>
      <c r="I752" s="53">
        <v>23.1</v>
      </c>
      <c r="J752" s="53">
        <v>42.95</v>
      </c>
    </row>
    <row r="753" spans="8:10" ht="12.75" customHeight="1">
      <c r="H753" s="52">
        <v>44151</v>
      </c>
      <c r="I753" s="53">
        <v>22.45</v>
      </c>
      <c r="J753" s="53">
        <v>42.49</v>
      </c>
    </row>
    <row r="754" spans="8:10" ht="12.75" customHeight="1">
      <c r="H754" s="52">
        <v>44152</v>
      </c>
      <c r="I754" s="53">
        <v>22.71</v>
      </c>
      <c r="J754" s="53">
        <v>43.08</v>
      </c>
    </row>
    <row r="755" spans="8:10" ht="12.75" customHeight="1">
      <c r="H755" s="52">
        <v>44153</v>
      </c>
      <c r="I755" s="53">
        <v>23.84</v>
      </c>
      <c r="J755" s="53">
        <v>43.62</v>
      </c>
    </row>
    <row r="756" spans="8:10" ht="12.75" customHeight="1">
      <c r="H756" s="52">
        <v>44154</v>
      </c>
      <c r="I756" s="53">
        <v>23.11</v>
      </c>
      <c r="J756" s="53">
        <v>43.53</v>
      </c>
    </row>
    <row r="757" spans="8:10" ht="12.75" customHeight="1">
      <c r="H757" s="52">
        <v>44155</v>
      </c>
      <c r="I757" s="53">
        <v>23.7</v>
      </c>
      <c r="J757" s="53">
        <v>42.31</v>
      </c>
    </row>
    <row r="758" spans="8:10" ht="12.75" customHeight="1">
      <c r="H758" s="52">
        <v>44158</v>
      </c>
      <c r="I758" s="53">
        <v>22.66</v>
      </c>
      <c r="J758" s="53">
        <v>43.04</v>
      </c>
    </row>
    <row r="759" spans="8:10" ht="12.75" customHeight="1">
      <c r="H759" s="52">
        <v>44159</v>
      </c>
      <c r="I759" s="53">
        <v>21.64</v>
      </c>
      <c r="J759" s="53">
        <v>42.38</v>
      </c>
    </row>
    <row r="760" spans="8:10" ht="12.75" customHeight="1">
      <c r="H760" s="52">
        <v>44160</v>
      </c>
      <c r="I760" s="53">
        <v>21.25</v>
      </c>
      <c r="J760" s="53">
        <v>39.619999999999997</v>
      </c>
    </row>
    <row r="761" spans="8:10" ht="12.75" customHeight="1">
      <c r="H761" s="52">
        <v>44161</v>
      </c>
      <c r="I761" s="53">
        <v>21.25</v>
      </c>
      <c r="J761" s="53">
        <v>39.619999999999997</v>
      </c>
    </row>
    <row r="762" spans="8:10" ht="12.75" customHeight="1">
      <c r="H762" s="52">
        <v>44162</v>
      </c>
      <c r="I762" s="53">
        <v>20.84</v>
      </c>
      <c r="J762" s="53">
        <v>39.64</v>
      </c>
    </row>
    <row r="763" spans="8:10" ht="12.75" customHeight="1">
      <c r="H763" s="52">
        <v>44165</v>
      </c>
      <c r="I763" s="53">
        <v>20.57</v>
      </c>
      <c r="J763" s="53">
        <v>40.840000000000003</v>
      </c>
    </row>
    <row r="764" spans="8:10" ht="12.75" customHeight="1">
      <c r="H764" s="52">
        <v>44166</v>
      </c>
      <c r="I764" s="53">
        <v>20.77</v>
      </c>
      <c r="J764" s="53">
        <v>41.53</v>
      </c>
    </row>
    <row r="765" spans="8:10" ht="12.75" customHeight="1">
      <c r="H765" s="52">
        <v>44167</v>
      </c>
      <c r="I765" s="53">
        <v>21.17</v>
      </c>
      <c r="J765" s="53">
        <v>43.92</v>
      </c>
    </row>
    <row r="766" spans="8:10" ht="12.75" customHeight="1">
      <c r="H766" s="52">
        <v>44168</v>
      </c>
      <c r="I766" s="53">
        <v>21.28</v>
      </c>
      <c r="J766" s="53">
        <v>42.53</v>
      </c>
    </row>
    <row r="767" spans="8:10" ht="12.75" customHeight="1">
      <c r="H767" s="52">
        <v>44169</v>
      </c>
      <c r="I767" s="53">
        <v>20.79</v>
      </c>
      <c r="J767" s="53">
        <v>43.89</v>
      </c>
    </row>
    <row r="768" spans="8:10" ht="12.75" customHeight="1">
      <c r="H768" s="52">
        <v>44172</v>
      </c>
      <c r="I768" s="53">
        <v>21.3</v>
      </c>
      <c r="J768" s="53">
        <v>49.67</v>
      </c>
    </row>
    <row r="769" spans="8:10" ht="12.75" customHeight="1">
      <c r="H769" s="52">
        <v>44173</v>
      </c>
      <c r="I769" s="53">
        <v>20.68</v>
      </c>
      <c r="J769" s="53">
        <v>49.1</v>
      </c>
    </row>
    <row r="770" spans="8:10" ht="12.75" customHeight="1">
      <c r="H770" s="52">
        <v>44174</v>
      </c>
      <c r="I770" s="53">
        <v>22.27</v>
      </c>
      <c r="J770" s="53">
        <v>48.48</v>
      </c>
    </row>
    <row r="771" spans="8:10" ht="12.75" customHeight="1">
      <c r="H771" s="52">
        <v>44175</v>
      </c>
      <c r="I771" s="53">
        <v>22.52</v>
      </c>
      <c r="J771" s="53">
        <v>47.15</v>
      </c>
    </row>
    <row r="772" spans="8:10" ht="12.75" customHeight="1">
      <c r="H772" s="52">
        <v>44176</v>
      </c>
      <c r="I772" s="53">
        <v>23.31</v>
      </c>
      <c r="J772" s="53">
        <v>47.52</v>
      </c>
    </row>
    <row r="773" spans="8:10" ht="12.75" customHeight="1">
      <c r="H773" s="52">
        <v>44179</v>
      </c>
      <c r="I773" s="53">
        <v>24.72</v>
      </c>
      <c r="J773" s="53">
        <v>49.22</v>
      </c>
    </row>
    <row r="774" spans="8:10" ht="12.75" customHeight="1">
      <c r="H774" s="52">
        <v>44180</v>
      </c>
      <c r="I774" s="53">
        <v>22.89</v>
      </c>
      <c r="J774" s="53">
        <v>48.14</v>
      </c>
    </row>
    <row r="775" spans="8:10" ht="12.75" customHeight="1">
      <c r="H775" s="52">
        <v>44181</v>
      </c>
      <c r="I775" s="53">
        <v>22.5</v>
      </c>
      <c r="J775" s="53">
        <v>46.96</v>
      </c>
    </row>
    <row r="776" spans="8:10" ht="12.75" customHeight="1">
      <c r="H776" s="52">
        <v>44182</v>
      </c>
      <c r="I776" s="53">
        <v>21.93</v>
      </c>
      <c r="J776" s="53">
        <v>44.15</v>
      </c>
    </row>
    <row r="777" spans="8:10" ht="12.75" customHeight="1">
      <c r="H777" s="52">
        <v>44183</v>
      </c>
      <c r="I777" s="53">
        <v>21.57</v>
      </c>
      <c r="J777" s="53">
        <v>44.64</v>
      </c>
    </row>
    <row r="778" spans="8:10" ht="12.75" customHeight="1">
      <c r="H778" s="52">
        <v>44186</v>
      </c>
      <c r="I778" s="53">
        <v>25.16</v>
      </c>
      <c r="J778" s="53">
        <v>46.66</v>
      </c>
    </row>
    <row r="779" spans="8:10" ht="12.75" customHeight="1">
      <c r="H779" s="52">
        <v>44187</v>
      </c>
      <c r="I779" s="53">
        <v>24.23</v>
      </c>
      <c r="J779" s="53">
        <v>43.57</v>
      </c>
    </row>
    <row r="780" spans="8:10" ht="12.75" customHeight="1">
      <c r="H780" s="52">
        <v>44188</v>
      </c>
      <c r="I780" s="53">
        <v>23.31</v>
      </c>
      <c r="J780" s="53">
        <v>42.74</v>
      </c>
    </row>
    <row r="781" spans="8:10" ht="12.75" customHeight="1">
      <c r="H781" s="52">
        <v>44189</v>
      </c>
      <c r="I781" s="53">
        <v>21.53</v>
      </c>
      <c r="J781" s="53">
        <v>42.11</v>
      </c>
    </row>
    <row r="782" spans="8:10" ht="12.75" customHeight="1">
      <c r="H782" s="52">
        <v>44190</v>
      </c>
      <c r="I782" s="53">
        <v>21.53</v>
      </c>
      <c r="J782" s="53">
        <v>42.11</v>
      </c>
    </row>
    <row r="783" spans="8:10" ht="12.75" customHeight="1">
      <c r="H783" s="52">
        <v>44193</v>
      </c>
      <c r="I783" s="53">
        <v>21.7</v>
      </c>
      <c r="J783" s="53">
        <v>45.26</v>
      </c>
    </row>
    <row r="784" spans="8:10" ht="12.75" customHeight="1">
      <c r="H784" s="52">
        <v>44194</v>
      </c>
      <c r="I784" s="53">
        <v>23.08</v>
      </c>
      <c r="J784" s="53">
        <v>46.1</v>
      </c>
    </row>
    <row r="785" spans="8:10" ht="12.75" customHeight="1">
      <c r="H785" s="52">
        <v>44195</v>
      </c>
      <c r="I785" s="53">
        <v>22.77</v>
      </c>
      <c r="J785" s="53">
        <v>47.19</v>
      </c>
    </row>
    <row r="786" spans="8:10" ht="12.75" customHeight="1">
      <c r="H786" s="52">
        <v>44196</v>
      </c>
      <c r="I786" s="53">
        <v>22.75</v>
      </c>
      <c r="J786" s="53">
        <v>48.98</v>
      </c>
    </row>
    <row r="787" spans="8:10" ht="12.75" customHeight="1">
      <c r="H787" s="52">
        <v>44197</v>
      </c>
      <c r="I787" s="53">
        <v>22.75</v>
      </c>
      <c r="J787" s="53">
        <v>48.98</v>
      </c>
    </row>
    <row r="788" spans="8:10" ht="12.75" customHeight="1">
      <c r="H788" s="52">
        <v>44200</v>
      </c>
      <c r="I788" s="53">
        <v>26.97</v>
      </c>
      <c r="J788" s="53">
        <v>49.59</v>
      </c>
    </row>
    <row r="789" spans="8:10" ht="12.75" customHeight="1">
      <c r="H789" s="52">
        <v>44201</v>
      </c>
      <c r="I789" s="53">
        <v>25.34</v>
      </c>
      <c r="J789" s="53">
        <v>48.95</v>
      </c>
    </row>
    <row r="790" spans="8:10" ht="12.75" customHeight="1">
      <c r="H790" s="52">
        <v>44202</v>
      </c>
      <c r="I790" s="53">
        <v>25.07</v>
      </c>
      <c r="J790" s="53">
        <v>44.64</v>
      </c>
    </row>
    <row r="791" spans="8:10" ht="12.75" customHeight="1">
      <c r="H791" s="52">
        <v>44203</v>
      </c>
      <c r="I791" s="53">
        <v>22.37</v>
      </c>
      <c r="J791" s="53">
        <v>45.2</v>
      </c>
    </row>
    <row r="792" spans="8:10" ht="12.75" customHeight="1">
      <c r="H792" s="52">
        <v>44204</v>
      </c>
      <c r="I792" s="53">
        <v>21.56</v>
      </c>
      <c r="J792" s="53">
        <v>44.81</v>
      </c>
    </row>
    <row r="793" spans="8:10" ht="12.75" customHeight="1">
      <c r="H793" s="52">
        <v>44207</v>
      </c>
      <c r="I793" s="53">
        <v>24.08</v>
      </c>
      <c r="J793" s="53">
        <v>47.77</v>
      </c>
    </row>
    <row r="794" spans="8:10" ht="12.75" customHeight="1">
      <c r="H794" s="52">
        <v>44208</v>
      </c>
      <c r="I794" s="53">
        <v>23.33</v>
      </c>
      <c r="J794" s="53">
        <v>50.12</v>
      </c>
    </row>
    <row r="795" spans="8:10" ht="12.75" customHeight="1">
      <c r="H795" s="52">
        <v>44209</v>
      </c>
      <c r="I795" s="53">
        <v>22.21</v>
      </c>
      <c r="J795" s="53">
        <v>45.6</v>
      </c>
    </row>
    <row r="796" spans="8:10" ht="12.75" customHeight="1">
      <c r="H796" s="52">
        <v>44210</v>
      </c>
      <c r="I796" s="53">
        <v>23.25</v>
      </c>
      <c r="J796" s="53">
        <v>46.23</v>
      </c>
    </row>
    <row r="797" spans="8:10" ht="12.75" customHeight="1">
      <c r="H797" s="52">
        <v>44211</v>
      </c>
      <c r="I797" s="53">
        <v>24.34</v>
      </c>
      <c r="J797" s="53">
        <v>45.14</v>
      </c>
    </row>
    <row r="798" spans="8:10" ht="12.75" customHeight="1">
      <c r="H798" s="52">
        <v>44214</v>
      </c>
      <c r="I798" s="53">
        <v>24.34</v>
      </c>
      <c r="J798" s="53">
        <v>45.14</v>
      </c>
    </row>
    <row r="799" spans="8:10" ht="12.75" customHeight="1">
      <c r="H799" s="52">
        <v>44215</v>
      </c>
      <c r="I799" s="53">
        <v>23.24</v>
      </c>
      <c r="J799" s="53">
        <v>45.23</v>
      </c>
    </row>
    <row r="800" spans="8:10" ht="12.75" customHeight="1">
      <c r="H800" s="52">
        <v>44216</v>
      </c>
      <c r="I800" s="53">
        <v>21.58</v>
      </c>
      <c r="J800" s="53">
        <v>42.53</v>
      </c>
    </row>
    <row r="801" spans="8:10" ht="12.75" customHeight="1">
      <c r="H801" s="52">
        <v>44217</v>
      </c>
      <c r="I801" s="53">
        <v>21.32</v>
      </c>
      <c r="J801" s="53">
        <v>43.01</v>
      </c>
    </row>
    <row r="802" spans="8:10" ht="12.75" customHeight="1">
      <c r="H802" s="52">
        <v>44218</v>
      </c>
      <c r="I802" s="53">
        <v>21.91</v>
      </c>
      <c r="J802" s="53">
        <v>43.09</v>
      </c>
    </row>
    <row r="803" spans="8:10" ht="12.75" customHeight="1">
      <c r="H803" s="52">
        <v>44221</v>
      </c>
      <c r="I803" s="53">
        <v>23.19</v>
      </c>
      <c r="J803" s="53">
        <v>43.08</v>
      </c>
    </row>
    <row r="804" spans="8:10" ht="12.75" customHeight="1">
      <c r="H804" s="52">
        <v>44222</v>
      </c>
      <c r="I804" s="53">
        <v>23.02</v>
      </c>
      <c r="J804" s="53">
        <v>43.14</v>
      </c>
    </row>
    <row r="805" spans="8:10" ht="12.75" customHeight="1">
      <c r="H805" s="52">
        <v>44223</v>
      </c>
      <c r="I805" s="53">
        <v>37.21</v>
      </c>
      <c r="J805" s="53">
        <v>44.16</v>
      </c>
    </row>
    <row r="806" spans="8:10" ht="12.75" customHeight="1">
      <c r="H806" s="52">
        <v>44224</v>
      </c>
      <c r="I806" s="53">
        <v>30.21</v>
      </c>
      <c r="J806" s="53">
        <v>45.53</v>
      </c>
    </row>
    <row r="807" spans="8:10" ht="12.75" customHeight="1">
      <c r="H807" s="52">
        <v>44225</v>
      </c>
      <c r="I807" s="53">
        <v>33.090000000000003</v>
      </c>
      <c r="J807" s="53">
        <v>47.41</v>
      </c>
    </row>
    <row r="808" spans="8:10" ht="12.75" customHeight="1">
      <c r="H808" s="52">
        <v>44228</v>
      </c>
      <c r="I808" s="53">
        <v>30.24</v>
      </c>
      <c r="J808" s="53">
        <v>46.28</v>
      </c>
    </row>
    <row r="809" spans="8:10" ht="12.75" customHeight="1">
      <c r="H809" s="52">
        <v>44229</v>
      </c>
      <c r="I809" s="53">
        <v>25.56</v>
      </c>
      <c r="J809" s="53">
        <v>45.91</v>
      </c>
    </row>
    <row r="810" spans="8:10" ht="12.75" customHeight="1">
      <c r="H810" s="52">
        <v>44230</v>
      </c>
      <c r="I810" s="53">
        <v>22.91</v>
      </c>
      <c r="J810" s="53">
        <v>46.93</v>
      </c>
    </row>
    <row r="811" spans="8:10" ht="12.75" customHeight="1">
      <c r="H811" s="52">
        <v>44231</v>
      </c>
      <c r="I811" s="53">
        <v>21.77</v>
      </c>
      <c r="J811" s="53">
        <v>47.25</v>
      </c>
    </row>
    <row r="812" spans="8:10" ht="12.75" customHeight="1">
      <c r="H812" s="52">
        <v>44232</v>
      </c>
      <c r="I812" s="53">
        <v>20.87</v>
      </c>
      <c r="J812" s="53">
        <v>47.2</v>
      </c>
    </row>
    <row r="813" spans="8:10" ht="12.75" customHeight="1">
      <c r="H813" s="52">
        <v>44235</v>
      </c>
      <c r="I813" s="53">
        <v>21.24</v>
      </c>
      <c r="J813" s="53">
        <v>48.45</v>
      </c>
    </row>
    <row r="814" spans="8:10" ht="12.75" customHeight="1">
      <c r="H814" s="52">
        <v>44236</v>
      </c>
      <c r="I814" s="53">
        <v>21.63</v>
      </c>
      <c r="J814" s="53">
        <v>46.75</v>
      </c>
    </row>
    <row r="815" spans="8:10" ht="12.75" customHeight="1">
      <c r="H815" s="52">
        <v>44237</v>
      </c>
      <c r="I815" s="53">
        <v>21.99</v>
      </c>
      <c r="J815" s="53">
        <v>46.27</v>
      </c>
    </row>
    <row r="816" spans="8:10" ht="12.75" customHeight="1">
      <c r="H816" s="52">
        <v>44238</v>
      </c>
      <c r="I816" s="53">
        <v>21.25</v>
      </c>
      <c r="J816" s="53">
        <v>45.95</v>
      </c>
    </row>
    <row r="817" spans="8:10" ht="12.75" customHeight="1">
      <c r="H817" s="52">
        <v>44239</v>
      </c>
      <c r="I817" s="53">
        <v>19.97</v>
      </c>
      <c r="J817" s="53">
        <v>47.01</v>
      </c>
    </row>
    <row r="818" spans="8:10" ht="12.75" customHeight="1">
      <c r="H818" s="52">
        <v>44242</v>
      </c>
      <c r="I818" s="53">
        <v>19.97</v>
      </c>
      <c r="J818" s="53">
        <v>47.01</v>
      </c>
    </row>
    <row r="819" spans="8:10" ht="12.75" customHeight="1">
      <c r="H819" s="52">
        <v>44243</v>
      </c>
      <c r="I819" s="53">
        <v>21.46</v>
      </c>
      <c r="J819" s="53">
        <v>56.78</v>
      </c>
    </row>
    <row r="820" spans="8:10" ht="12.75" customHeight="1">
      <c r="H820" s="52">
        <v>44244</v>
      </c>
      <c r="I820" s="53">
        <v>21.5</v>
      </c>
      <c r="J820" s="53">
        <v>55.97</v>
      </c>
    </row>
    <row r="821" spans="8:10" ht="12.75" customHeight="1">
      <c r="H821" s="52">
        <v>44245</v>
      </c>
      <c r="I821" s="53">
        <v>22.49</v>
      </c>
      <c r="J821" s="53">
        <v>56.12</v>
      </c>
    </row>
    <row r="822" spans="8:10" ht="12.75" customHeight="1">
      <c r="H822" s="52">
        <v>44246</v>
      </c>
      <c r="I822" s="53">
        <v>22.05</v>
      </c>
      <c r="J822" s="53">
        <v>60.43</v>
      </c>
    </row>
    <row r="823" spans="8:10" ht="12.75" customHeight="1">
      <c r="H823" s="52">
        <v>44249</v>
      </c>
      <c r="I823" s="53">
        <v>23.45</v>
      </c>
      <c r="J823" s="53">
        <v>62.42</v>
      </c>
    </row>
    <row r="824" spans="8:10" ht="12.75" customHeight="1">
      <c r="H824" s="52">
        <v>44250</v>
      </c>
      <c r="I824" s="53">
        <v>23.11</v>
      </c>
      <c r="J824" s="53">
        <v>61.73</v>
      </c>
    </row>
    <row r="825" spans="8:10" ht="12.75" customHeight="1">
      <c r="H825" s="52">
        <v>44251</v>
      </c>
      <c r="I825" s="53">
        <v>21.34</v>
      </c>
      <c r="J825" s="53">
        <v>61.92</v>
      </c>
    </row>
    <row r="826" spans="8:10" ht="12.75" customHeight="1">
      <c r="H826" s="52">
        <v>44252</v>
      </c>
      <c r="I826" s="53">
        <v>28.89</v>
      </c>
      <c r="J826" s="53">
        <v>74.16</v>
      </c>
    </row>
    <row r="827" spans="8:10" ht="12.75" customHeight="1">
      <c r="H827" s="52">
        <v>44253</v>
      </c>
      <c r="I827" s="53">
        <v>27.95</v>
      </c>
      <c r="J827" s="53">
        <v>75.66</v>
      </c>
    </row>
    <row r="828" spans="8:10" ht="12.75" customHeight="1">
      <c r="H828" s="52">
        <v>44256</v>
      </c>
      <c r="I828" s="53">
        <v>23.35</v>
      </c>
      <c r="J828" s="53">
        <v>68.73</v>
      </c>
    </row>
    <row r="829" spans="8:10" ht="12.75" customHeight="1">
      <c r="H829" s="52">
        <v>44257</v>
      </c>
      <c r="I829" s="53">
        <v>24.1</v>
      </c>
      <c r="J829" s="53">
        <v>57.7</v>
      </c>
    </row>
    <row r="830" spans="8:10" ht="12.75" customHeight="1">
      <c r="H830" s="52">
        <v>44258</v>
      </c>
      <c r="I830" s="53">
        <v>26.67</v>
      </c>
      <c r="J830" s="53">
        <v>65.83</v>
      </c>
    </row>
    <row r="831" spans="8:10" ht="12.75" customHeight="1">
      <c r="H831" s="52">
        <v>44259</v>
      </c>
      <c r="I831" s="53">
        <v>28.57</v>
      </c>
      <c r="J831" s="53">
        <v>68.13</v>
      </c>
    </row>
    <row r="832" spans="8:10" ht="12.75" customHeight="1">
      <c r="H832" s="52">
        <v>44260</v>
      </c>
      <c r="I832" s="53">
        <v>24.66</v>
      </c>
      <c r="J832" s="53">
        <v>69.37</v>
      </c>
    </row>
    <row r="833" spans="8:10" ht="12.75" customHeight="1">
      <c r="H833" s="52">
        <v>44263</v>
      </c>
      <c r="I833" s="53">
        <v>25.47</v>
      </c>
      <c r="J833" s="53">
        <v>71.650000000000006</v>
      </c>
    </row>
    <row r="834" spans="8:10" ht="12.75" customHeight="1">
      <c r="H834" s="52">
        <v>44264</v>
      </c>
      <c r="I834" s="53">
        <v>24.03</v>
      </c>
      <c r="J834" s="53">
        <v>67.44</v>
      </c>
    </row>
    <row r="835" spans="8:10" ht="12.75" customHeight="1">
      <c r="H835" s="52">
        <v>44265</v>
      </c>
      <c r="I835" s="53">
        <v>22.56</v>
      </c>
      <c r="J835" s="53">
        <v>63.19</v>
      </c>
    </row>
    <row r="836" spans="8:10" ht="12.75" customHeight="1">
      <c r="H836" s="52">
        <v>44266</v>
      </c>
      <c r="I836" s="53">
        <v>21.91</v>
      </c>
      <c r="J836" s="53">
        <v>63.9</v>
      </c>
    </row>
    <row r="837" spans="8:10" ht="12.75" customHeight="1">
      <c r="H837" s="52">
        <v>44267</v>
      </c>
      <c r="I837" s="53">
        <v>20.69</v>
      </c>
      <c r="J837" s="53">
        <v>70.83</v>
      </c>
    </row>
    <row r="838" spans="8:10" ht="12.75" customHeight="1">
      <c r="H838" s="52">
        <v>44270</v>
      </c>
      <c r="I838" s="53">
        <v>20.03</v>
      </c>
      <c r="J838" s="53">
        <v>70.790000000000006</v>
      </c>
    </row>
    <row r="839" spans="8:10" ht="12.75" customHeight="1">
      <c r="H839" s="52">
        <v>44271</v>
      </c>
      <c r="I839" s="53">
        <v>19.79</v>
      </c>
      <c r="J839" s="53">
        <v>70.81</v>
      </c>
    </row>
    <row r="840" spans="8:10" ht="12.75" customHeight="1">
      <c r="H840" s="52">
        <v>44272</v>
      </c>
      <c r="I840" s="53">
        <v>19.23</v>
      </c>
      <c r="J840" s="53">
        <v>66.75</v>
      </c>
    </row>
    <row r="841" spans="8:10" ht="12.75" customHeight="1">
      <c r="H841" s="52">
        <v>44273</v>
      </c>
      <c r="I841" s="53">
        <v>21.58</v>
      </c>
      <c r="J841" s="53">
        <v>70.48</v>
      </c>
    </row>
    <row r="842" spans="8:10" ht="12.75" customHeight="1">
      <c r="H842" s="52">
        <v>44274</v>
      </c>
      <c r="I842" s="53">
        <v>20.95</v>
      </c>
      <c r="J842" s="53">
        <v>68.8</v>
      </c>
    </row>
    <row r="843" spans="8:10" ht="12.75" customHeight="1">
      <c r="H843" s="52">
        <v>44277</v>
      </c>
      <c r="I843" s="53">
        <v>18.88</v>
      </c>
      <c r="J843" s="53">
        <v>67.62</v>
      </c>
    </row>
    <row r="844" spans="8:10" ht="12.75" customHeight="1">
      <c r="H844" s="52">
        <v>44278</v>
      </c>
      <c r="I844" s="53">
        <v>20.3</v>
      </c>
      <c r="J844" s="53">
        <v>60.77</v>
      </c>
    </row>
    <row r="845" spans="8:10" ht="12.75" customHeight="1">
      <c r="H845" s="52">
        <v>44279</v>
      </c>
      <c r="I845" s="53">
        <v>21.2</v>
      </c>
      <c r="J845" s="53">
        <v>60.71</v>
      </c>
    </row>
    <row r="846" spans="8:10" ht="12.75" customHeight="1">
      <c r="H846" s="52">
        <v>44280</v>
      </c>
      <c r="I846" s="53">
        <v>19.809999999999999</v>
      </c>
      <c r="J846" s="53">
        <v>59.54</v>
      </c>
    </row>
    <row r="847" spans="8:10" ht="12.75" customHeight="1">
      <c r="H847" s="52">
        <v>44281</v>
      </c>
      <c r="I847" s="53">
        <v>18.86</v>
      </c>
      <c r="J847" s="53">
        <v>61.49</v>
      </c>
    </row>
    <row r="848" spans="8:10" ht="12.75" customHeight="1">
      <c r="H848" s="52">
        <v>44284</v>
      </c>
      <c r="I848" s="53">
        <v>20.74</v>
      </c>
      <c r="J848" s="53">
        <v>65.959999999999994</v>
      </c>
    </row>
    <row r="849" spans="8:10" ht="12.75" customHeight="1">
      <c r="H849" s="52">
        <v>44285</v>
      </c>
      <c r="I849" s="53">
        <v>19.61</v>
      </c>
      <c r="J849" s="53">
        <v>67.44</v>
      </c>
    </row>
    <row r="850" spans="8:10" ht="12.75" customHeight="1">
      <c r="H850" s="52">
        <v>44286</v>
      </c>
      <c r="I850" s="53">
        <v>19.399999999999999</v>
      </c>
      <c r="J850" s="53">
        <v>71.27</v>
      </c>
    </row>
    <row r="851" spans="8:10" ht="12.75" customHeight="1">
      <c r="H851" s="52">
        <v>44287</v>
      </c>
      <c r="I851" s="53">
        <v>17.329999999999998</v>
      </c>
      <c r="J851" s="53">
        <v>64.989999999999995</v>
      </c>
    </row>
    <row r="852" spans="8:10" ht="12.75" customHeight="1">
      <c r="H852" s="52">
        <v>44288</v>
      </c>
      <c r="I852" s="53">
        <v>17.329999999999998</v>
      </c>
      <c r="J852" s="53">
        <v>63.71</v>
      </c>
    </row>
    <row r="853" spans="8:10" ht="12.75" customHeight="1">
      <c r="H853" s="52">
        <v>44291</v>
      </c>
      <c r="I853" s="53">
        <v>17.91</v>
      </c>
      <c r="J853" s="53">
        <v>61.79</v>
      </c>
    </row>
    <row r="854" spans="8:10" ht="12.75" customHeight="1">
      <c r="H854" s="52">
        <v>44292</v>
      </c>
      <c r="I854" s="53">
        <v>18.12</v>
      </c>
      <c r="J854" s="53">
        <v>60.29</v>
      </c>
    </row>
    <row r="855" spans="8:10" ht="12.75" customHeight="1">
      <c r="H855" s="52">
        <v>44293</v>
      </c>
      <c r="I855" s="53">
        <v>17.16</v>
      </c>
      <c r="J855" s="53">
        <v>62.54</v>
      </c>
    </row>
    <row r="856" spans="8:10" ht="12.75" customHeight="1">
      <c r="H856" s="52">
        <v>44294</v>
      </c>
      <c r="I856" s="53">
        <v>16.95</v>
      </c>
      <c r="J856" s="53">
        <v>60.08</v>
      </c>
    </row>
    <row r="857" spans="8:10" ht="12.75" customHeight="1">
      <c r="H857" s="52">
        <v>44295</v>
      </c>
      <c r="I857" s="53">
        <v>16.690000000000001</v>
      </c>
      <c r="J857" s="53">
        <v>61.21</v>
      </c>
    </row>
    <row r="858" spans="8:10" ht="12.75" customHeight="1">
      <c r="H858" s="52">
        <v>44298</v>
      </c>
      <c r="I858" s="53">
        <v>16.91</v>
      </c>
      <c r="J858" s="53">
        <v>63.5</v>
      </c>
    </row>
    <row r="859" spans="8:10" ht="12.75" customHeight="1">
      <c r="H859" s="52">
        <v>44299</v>
      </c>
      <c r="I859" s="53">
        <v>16.649999999999999</v>
      </c>
      <c r="J859" s="53">
        <v>61.2</v>
      </c>
    </row>
    <row r="860" spans="8:10" ht="12.75" customHeight="1">
      <c r="H860" s="52">
        <v>44300</v>
      </c>
      <c r="I860" s="53">
        <v>16.989999999999998</v>
      </c>
      <c r="J860" s="53">
        <v>60.08</v>
      </c>
    </row>
    <row r="861" spans="8:10" ht="12.75" customHeight="1">
      <c r="H861" s="52">
        <v>44301</v>
      </c>
      <c r="I861" s="53">
        <v>16.57</v>
      </c>
      <c r="J861" s="53">
        <v>59.05</v>
      </c>
    </row>
    <row r="862" spans="8:10" ht="12.75" customHeight="1">
      <c r="H862" s="52">
        <v>44302</v>
      </c>
      <c r="I862" s="53">
        <v>16.25</v>
      </c>
      <c r="J862" s="53">
        <v>62.57</v>
      </c>
    </row>
    <row r="863" spans="8:10" ht="12.75" customHeight="1">
      <c r="H863" s="52">
        <v>44305</v>
      </c>
      <c r="I863" s="53">
        <v>17.29</v>
      </c>
      <c r="J863" s="53">
        <v>63.96</v>
      </c>
    </row>
    <row r="864" spans="8:10" ht="12.75" customHeight="1">
      <c r="H864" s="52">
        <v>44306</v>
      </c>
      <c r="I864" s="53">
        <v>18.68</v>
      </c>
      <c r="J864" s="53">
        <v>64.349999999999994</v>
      </c>
    </row>
    <row r="865" spans="8:10" ht="12.75" customHeight="1">
      <c r="H865" s="52">
        <v>44307</v>
      </c>
      <c r="I865" s="53">
        <v>17.5</v>
      </c>
      <c r="J865" s="53">
        <v>62.27</v>
      </c>
    </row>
    <row r="866" spans="8:10" ht="12.75" customHeight="1">
      <c r="H866" s="52">
        <v>44308</v>
      </c>
      <c r="I866" s="53">
        <v>18.71</v>
      </c>
      <c r="J866" s="53">
        <v>59.62</v>
      </c>
    </row>
    <row r="867" spans="8:10" ht="12.75" customHeight="1">
      <c r="H867" s="52">
        <v>44309</v>
      </c>
      <c r="I867" s="53">
        <v>17.329999999999998</v>
      </c>
      <c r="J867" s="53">
        <v>59.98</v>
      </c>
    </row>
    <row r="868" spans="8:10" ht="12.75" customHeight="1">
      <c r="H868" s="52">
        <v>44312</v>
      </c>
      <c r="I868" s="53">
        <v>17.64</v>
      </c>
      <c r="J868" s="53">
        <v>60.98</v>
      </c>
    </row>
    <row r="869" spans="8:10" ht="12.75" customHeight="1">
      <c r="H869" s="52">
        <v>44313</v>
      </c>
      <c r="I869" s="53">
        <v>17.559999999999999</v>
      </c>
      <c r="J869" s="53">
        <v>60.15</v>
      </c>
    </row>
    <row r="870" spans="8:10" ht="12.75" customHeight="1">
      <c r="H870" s="52">
        <v>44314</v>
      </c>
      <c r="I870" s="53">
        <v>17.28</v>
      </c>
      <c r="J870" s="53">
        <v>60.31</v>
      </c>
    </row>
    <row r="871" spans="8:10" ht="12.75" customHeight="1">
      <c r="H871" s="52">
        <v>44315</v>
      </c>
      <c r="I871" s="53">
        <v>17.61</v>
      </c>
      <c r="J871" s="53">
        <v>59.02</v>
      </c>
    </row>
    <row r="872" spans="8:10" ht="12.75" customHeight="1">
      <c r="H872" s="52">
        <v>44316</v>
      </c>
      <c r="I872" s="53">
        <v>18.61</v>
      </c>
      <c r="J872" s="53">
        <v>58.13</v>
      </c>
    </row>
    <row r="873" spans="8:10" ht="12.75" customHeight="1">
      <c r="H873" s="52">
        <v>44319</v>
      </c>
      <c r="I873" s="53">
        <v>18.309999999999999</v>
      </c>
      <c r="J873" s="53">
        <v>57.33</v>
      </c>
    </row>
    <row r="874" spans="8:10" ht="12.75" customHeight="1">
      <c r="H874" s="52">
        <v>44320</v>
      </c>
      <c r="I874" s="53">
        <v>19.48</v>
      </c>
      <c r="J874" s="53">
        <v>58.51</v>
      </c>
    </row>
    <row r="875" spans="8:10" ht="12.75" customHeight="1">
      <c r="H875" s="52">
        <v>44321</v>
      </c>
      <c r="I875" s="53">
        <v>19.149999999999999</v>
      </c>
      <c r="J875" s="53">
        <v>56.93</v>
      </c>
    </row>
    <row r="876" spans="8:10" ht="12.75" customHeight="1">
      <c r="H876" s="52">
        <v>44322</v>
      </c>
      <c r="I876" s="53">
        <v>18.39</v>
      </c>
      <c r="J876" s="53">
        <v>57.75</v>
      </c>
    </row>
    <row r="877" spans="8:10" ht="12.75" customHeight="1">
      <c r="H877" s="52">
        <v>44323</v>
      </c>
      <c r="I877" s="53">
        <v>16.690000000000001</v>
      </c>
      <c r="J877" s="53">
        <v>54.13</v>
      </c>
    </row>
    <row r="878" spans="8:10" ht="12.75" customHeight="1">
      <c r="H878" s="52">
        <v>44326</v>
      </c>
      <c r="I878" s="53">
        <v>19.66</v>
      </c>
      <c r="J878" s="53">
        <v>55.48</v>
      </c>
    </row>
    <row r="879" spans="8:10" ht="12.75" customHeight="1">
      <c r="H879" s="52">
        <v>44327</v>
      </c>
      <c r="I879" s="53">
        <v>21.84</v>
      </c>
      <c r="J879" s="53">
        <v>58.01</v>
      </c>
    </row>
    <row r="880" spans="8:10" ht="12.75" customHeight="1">
      <c r="H880" s="52">
        <v>44328</v>
      </c>
      <c r="I880" s="53">
        <v>27.59</v>
      </c>
      <c r="J880" s="53">
        <v>58.47</v>
      </c>
    </row>
    <row r="881" spans="8:10" ht="12.75" customHeight="1">
      <c r="H881" s="52">
        <v>44329</v>
      </c>
      <c r="I881" s="53">
        <v>23.13</v>
      </c>
      <c r="J881" s="53">
        <v>56.59</v>
      </c>
    </row>
    <row r="882" spans="8:10" ht="12.75" customHeight="1">
      <c r="H882" s="52">
        <v>44330</v>
      </c>
      <c r="I882" s="53">
        <v>18.809999999999999</v>
      </c>
      <c r="J882" s="53">
        <v>54.99</v>
      </c>
    </row>
    <row r="883" spans="8:10" ht="12.75" customHeight="1">
      <c r="H883" s="52">
        <v>44333</v>
      </c>
      <c r="I883" s="53">
        <v>19.72</v>
      </c>
      <c r="J883" s="53">
        <v>58.59</v>
      </c>
    </row>
    <row r="884" spans="8:10" ht="12.75" customHeight="1">
      <c r="H884" s="52">
        <v>44334</v>
      </c>
      <c r="I884" s="53">
        <v>21.34</v>
      </c>
      <c r="J884" s="53">
        <v>57.18</v>
      </c>
    </row>
    <row r="885" spans="8:10" ht="12.75" customHeight="1">
      <c r="H885" s="52">
        <v>44335</v>
      </c>
      <c r="I885" s="53">
        <v>22.18</v>
      </c>
      <c r="J885" s="53">
        <v>57.31</v>
      </c>
    </row>
    <row r="886" spans="8:10" ht="12.75" customHeight="1">
      <c r="H886" s="52">
        <v>44336</v>
      </c>
      <c r="I886" s="53">
        <v>20.67</v>
      </c>
      <c r="J886" s="53">
        <v>55.04</v>
      </c>
    </row>
    <row r="887" spans="8:10" ht="12.75" customHeight="1">
      <c r="H887" s="52">
        <v>44337</v>
      </c>
      <c r="I887" s="53">
        <v>20.149999999999999</v>
      </c>
      <c r="J887" s="53">
        <v>54.59</v>
      </c>
    </row>
    <row r="888" spans="8:10" ht="12.75" customHeight="1">
      <c r="H888" s="52">
        <v>44340</v>
      </c>
      <c r="I888" s="53">
        <v>18.399999999999999</v>
      </c>
      <c r="J888" s="53">
        <v>54.94</v>
      </c>
    </row>
    <row r="889" spans="8:10" ht="12.75" customHeight="1">
      <c r="H889" s="52">
        <v>44341</v>
      </c>
      <c r="I889" s="53">
        <v>18.84</v>
      </c>
      <c r="J889" s="53">
        <v>53.72</v>
      </c>
    </row>
    <row r="890" spans="8:10" ht="12.75" customHeight="1">
      <c r="H890" s="52">
        <v>44342</v>
      </c>
      <c r="I890" s="53">
        <v>17.36</v>
      </c>
      <c r="J890" s="53">
        <v>52.82</v>
      </c>
    </row>
    <row r="891" spans="8:10" ht="12.75" customHeight="1">
      <c r="H891" s="52">
        <v>44343</v>
      </c>
      <c r="I891" s="53">
        <v>16.739999999999998</v>
      </c>
      <c r="J891" s="53">
        <v>53.47</v>
      </c>
    </row>
    <row r="892" spans="8:10" ht="12.75" customHeight="1">
      <c r="H892" s="52">
        <v>44344</v>
      </c>
      <c r="I892" s="53">
        <v>16.760000000000002</v>
      </c>
      <c r="J892" s="53">
        <v>52.04</v>
      </c>
    </row>
    <row r="893" spans="8:10" ht="12.75" customHeight="1">
      <c r="H893" s="52">
        <v>44347</v>
      </c>
      <c r="I893" s="53">
        <v>16.760000000000002</v>
      </c>
      <c r="J893" s="53">
        <v>52.04</v>
      </c>
    </row>
    <row r="894" spans="8:10" ht="12.75" customHeight="1">
      <c r="H894" s="52">
        <v>44348</v>
      </c>
      <c r="I894" s="53">
        <v>17.899999999999999</v>
      </c>
      <c r="J894" s="53">
        <v>54.99</v>
      </c>
    </row>
    <row r="895" spans="8:10" ht="12.75" customHeight="1">
      <c r="H895" s="52">
        <v>44349</v>
      </c>
      <c r="I895" s="53">
        <v>17.48</v>
      </c>
      <c r="J895" s="53">
        <v>55.21</v>
      </c>
    </row>
    <row r="896" spans="8:10" ht="12.75" customHeight="1">
      <c r="H896" s="52">
        <v>44350</v>
      </c>
      <c r="I896" s="53">
        <v>18.04</v>
      </c>
      <c r="J896" s="53">
        <v>53.96</v>
      </c>
    </row>
    <row r="897" spans="8:10" ht="12.75" customHeight="1">
      <c r="H897" s="52">
        <v>44351</v>
      </c>
      <c r="I897" s="53">
        <v>16.420000000000002</v>
      </c>
      <c r="J897" s="53">
        <v>49.78</v>
      </c>
    </row>
    <row r="898" spans="8:10" ht="12.75" customHeight="1">
      <c r="H898" s="52">
        <v>44354</v>
      </c>
      <c r="I898" s="53">
        <v>16.420000000000002</v>
      </c>
      <c r="J898" s="53">
        <v>49.55</v>
      </c>
    </row>
    <row r="899" spans="8:10" ht="12.75" customHeight="1">
      <c r="H899" s="52">
        <v>44355</v>
      </c>
      <c r="I899" s="53">
        <v>17.07</v>
      </c>
      <c r="J899" s="53">
        <v>49.93</v>
      </c>
    </row>
    <row r="900" spans="8:10" ht="12.75" customHeight="1">
      <c r="H900" s="52">
        <v>44356</v>
      </c>
      <c r="I900" s="53">
        <v>17.89</v>
      </c>
      <c r="J900" s="53">
        <v>52.84</v>
      </c>
    </row>
    <row r="901" spans="8:10" ht="12.75" customHeight="1">
      <c r="H901" s="52">
        <v>44357</v>
      </c>
      <c r="I901" s="53">
        <v>16.100000000000001</v>
      </c>
      <c r="J901" s="53">
        <v>48.26</v>
      </c>
    </row>
    <row r="902" spans="8:10" ht="12.75" customHeight="1">
      <c r="H902" s="52">
        <v>44358</v>
      </c>
      <c r="I902" s="53">
        <v>15.65</v>
      </c>
      <c r="J902" s="53">
        <v>50.85</v>
      </c>
    </row>
    <row r="903" spans="8:10" ht="12.75" customHeight="1">
      <c r="H903" s="52">
        <v>44361</v>
      </c>
      <c r="I903" s="53">
        <v>16.39</v>
      </c>
      <c r="J903" s="53">
        <v>54.03</v>
      </c>
    </row>
    <row r="904" spans="8:10" ht="12.75" customHeight="1">
      <c r="H904" s="52">
        <v>44362</v>
      </c>
      <c r="I904" s="53">
        <v>17.02</v>
      </c>
      <c r="J904" s="53">
        <v>52.92</v>
      </c>
    </row>
    <row r="905" spans="8:10" ht="12.75" customHeight="1">
      <c r="H905" s="52">
        <v>44363</v>
      </c>
      <c r="I905" s="53">
        <v>18.149999999999999</v>
      </c>
      <c r="J905" s="53">
        <v>54.28</v>
      </c>
    </row>
    <row r="906" spans="8:10" ht="12.75" customHeight="1">
      <c r="H906" s="52">
        <v>44364</v>
      </c>
      <c r="I906" s="53">
        <v>17.75</v>
      </c>
      <c r="J906" s="53">
        <v>54.91</v>
      </c>
    </row>
    <row r="907" spans="8:10" ht="12.75" customHeight="1">
      <c r="H907" s="52">
        <v>44365</v>
      </c>
      <c r="I907" s="53">
        <v>20.7</v>
      </c>
      <c r="J907" s="53">
        <v>60.45</v>
      </c>
    </row>
    <row r="908" spans="8:10" ht="12.75" customHeight="1">
      <c r="H908" s="52">
        <v>44368</v>
      </c>
      <c r="I908" s="53">
        <v>17.89</v>
      </c>
      <c r="J908" s="53">
        <v>61.86</v>
      </c>
    </row>
    <row r="909" spans="8:10" ht="12.75" customHeight="1">
      <c r="H909" s="52">
        <v>44369</v>
      </c>
      <c r="I909" s="53">
        <v>16.66</v>
      </c>
      <c r="J909" s="53">
        <v>58.64</v>
      </c>
    </row>
    <row r="910" spans="8:10" ht="12.75" customHeight="1">
      <c r="H910" s="52">
        <v>44370</v>
      </c>
      <c r="I910" s="53">
        <v>16.32</v>
      </c>
      <c r="J910" s="53">
        <v>55.6</v>
      </c>
    </row>
    <row r="911" spans="8:10" ht="12.75" customHeight="1">
      <c r="H911" s="52">
        <v>44371</v>
      </c>
      <c r="I911" s="53">
        <v>15.97</v>
      </c>
      <c r="J911" s="53">
        <v>54.83</v>
      </c>
    </row>
    <row r="912" spans="8:10" ht="12.75" customHeight="1">
      <c r="H912" s="52">
        <v>44372</v>
      </c>
      <c r="I912" s="53">
        <v>15.62</v>
      </c>
      <c r="J912" s="53">
        <v>55.58</v>
      </c>
    </row>
    <row r="913" spans="8:10" ht="12.75" customHeight="1">
      <c r="H913" s="52">
        <v>44375</v>
      </c>
      <c r="I913" s="53">
        <v>15.76</v>
      </c>
      <c r="J913" s="53">
        <v>56.33</v>
      </c>
    </row>
    <row r="914" spans="8:10" ht="12.75" customHeight="1">
      <c r="H914" s="52">
        <v>44376</v>
      </c>
      <c r="I914" s="53">
        <v>16.02</v>
      </c>
      <c r="J914" s="53">
        <v>56.8</v>
      </c>
    </row>
    <row r="915" spans="8:10" ht="12.75" customHeight="1">
      <c r="H915" s="52">
        <v>44377</v>
      </c>
      <c r="I915" s="53">
        <v>15.83</v>
      </c>
      <c r="J915" s="53">
        <v>57.27</v>
      </c>
    </row>
    <row r="916" spans="8:10" ht="12.75" customHeight="1">
      <c r="H916" s="52">
        <v>44378</v>
      </c>
      <c r="I916" s="53">
        <v>15.48</v>
      </c>
      <c r="J916" s="53">
        <v>57.52</v>
      </c>
    </row>
    <row r="917" spans="8:10" ht="12.75" customHeight="1">
      <c r="H917" s="52">
        <v>44379</v>
      </c>
      <c r="I917" s="53">
        <v>15.07</v>
      </c>
      <c r="J917" s="53">
        <v>52.41</v>
      </c>
    </row>
    <row r="918" spans="8:10" ht="12.75" customHeight="1">
      <c r="H918" s="52">
        <v>44382</v>
      </c>
      <c r="I918" s="53">
        <v>15.07</v>
      </c>
      <c r="J918" s="53">
        <v>52.41</v>
      </c>
    </row>
    <row r="919" spans="8:10" ht="12.75" customHeight="1">
      <c r="H919" s="52">
        <v>44383</v>
      </c>
      <c r="I919" s="53">
        <v>16.440000000000001</v>
      </c>
      <c r="J919" s="53">
        <v>56.55</v>
      </c>
    </row>
    <row r="920" spans="8:10" ht="12.75" customHeight="1">
      <c r="H920" s="52">
        <v>44384</v>
      </c>
      <c r="I920" s="53">
        <v>16.2</v>
      </c>
      <c r="J920" s="53">
        <v>60.65</v>
      </c>
    </row>
    <row r="921" spans="8:10" ht="12.75" customHeight="1">
      <c r="H921" s="52">
        <v>44385</v>
      </c>
      <c r="I921" s="53">
        <v>19</v>
      </c>
      <c r="J921" s="53">
        <v>61.68</v>
      </c>
    </row>
    <row r="922" spans="8:10" ht="12.75" customHeight="1">
      <c r="H922" s="52">
        <v>44386</v>
      </c>
      <c r="I922" s="53">
        <v>16.18</v>
      </c>
      <c r="J922" s="53">
        <v>59.92</v>
      </c>
    </row>
    <row r="923" spans="8:10" ht="12.75" customHeight="1">
      <c r="H923" s="52">
        <v>44389</v>
      </c>
      <c r="I923" s="53">
        <v>16.170000000000002</v>
      </c>
      <c r="J923" s="53">
        <v>60.78</v>
      </c>
    </row>
    <row r="924" spans="8:10" ht="12.75" customHeight="1">
      <c r="H924" s="52">
        <v>44390</v>
      </c>
      <c r="I924" s="53">
        <v>17.12</v>
      </c>
      <c r="J924" s="53">
        <v>60.8</v>
      </c>
    </row>
    <row r="925" spans="8:10" ht="12.75" customHeight="1">
      <c r="H925" s="52">
        <v>44391</v>
      </c>
      <c r="I925" s="53">
        <v>16.329999999999998</v>
      </c>
      <c r="J925" s="53">
        <v>57.31</v>
      </c>
    </row>
    <row r="926" spans="8:10" ht="12.75" customHeight="1">
      <c r="H926" s="52">
        <v>44392</v>
      </c>
      <c r="I926" s="53">
        <v>17.010000000000002</v>
      </c>
      <c r="J926" s="53">
        <v>56.98</v>
      </c>
    </row>
    <row r="927" spans="8:10" ht="12.75" customHeight="1">
      <c r="H927" s="52">
        <v>44393</v>
      </c>
      <c r="I927" s="53">
        <v>18.45</v>
      </c>
      <c r="J927" s="53">
        <v>58.24</v>
      </c>
    </row>
    <row r="928" spans="8:10" ht="12.75" customHeight="1">
      <c r="H928" s="52">
        <v>44396</v>
      </c>
      <c r="I928" s="53">
        <v>22.5</v>
      </c>
      <c r="J928" s="53">
        <v>67.58</v>
      </c>
    </row>
    <row r="929" spans="8:10" ht="12.75" customHeight="1">
      <c r="H929" s="52">
        <v>44397</v>
      </c>
      <c r="I929" s="53">
        <v>19.73</v>
      </c>
      <c r="J929" s="53">
        <v>69.31</v>
      </c>
    </row>
    <row r="930" spans="8:10" ht="12.75" customHeight="1">
      <c r="H930" s="52">
        <v>44398</v>
      </c>
      <c r="I930" s="53">
        <v>17.91</v>
      </c>
      <c r="J930" s="53">
        <v>65.28</v>
      </c>
    </row>
    <row r="931" spans="8:10" ht="12.75" customHeight="1">
      <c r="H931" s="52">
        <v>44399</v>
      </c>
      <c r="I931" s="53">
        <v>17.690000000000001</v>
      </c>
      <c r="J931" s="53">
        <v>64.959999999999994</v>
      </c>
    </row>
    <row r="932" spans="8:10" ht="12.75" customHeight="1">
      <c r="H932" s="52">
        <v>44400</v>
      </c>
      <c r="I932" s="53">
        <v>17.2</v>
      </c>
      <c r="J932" s="53">
        <v>65.28</v>
      </c>
    </row>
    <row r="933" spans="8:10" ht="12.75" customHeight="1">
      <c r="H933" s="52">
        <v>44403</v>
      </c>
      <c r="I933" s="53">
        <v>17.579999999999998</v>
      </c>
      <c r="J933" s="53">
        <v>69.03</v>
      </c>
    </row>
    <row r="934" spans="8:10" ht="12.75" customHeight="1">
      <c r="H934" s="52">
        <v>44404</v>
      </c>
      <c r="I934" s="53">
        <v>19.36</v>
      </c>
      <c r="J934" s="53">
        <v>70.069999999999993</v>
      </c>
    </row>
    <row r="935" spans="8:10" ht="12.75" customHeight="1">
      <c r="H935" s="52">
        <v>44405</v>
      </c>
      <c r="I935" s="53">
        <v>18.309999999999999</v>
      </c>
      <c r="J935" s="53">
        <v>62.4</v>
      </c>
    </row>
    <row r="936" spans="8:10" ht="12.75" customHeight="1">
      <c r="H936" s="52">
        <v>44406</v>
      </c>
      <c r="I936" s="53">
        <v>17.7</v>
      </c>
      <c r="J936" s="53">
        <v>62.08</v>
      </c>
    </row>
    <row r="937" spans="8:10" ht="12.75" customHeight="1">
      <c r="H937" s="52">
        <v>44407</v>
      </c>
      <c r="I937" s="53">
        <v>18.239999999999998</v>
      </c>
      <c r="J937" s="53">
        <v>61.19</v>
      </c>
    </row>
    <row r="938" spans="8:10" ht="12.75" customHeight="1">
      <c r="H938" s="52">
        <v>44410</v>
      </c>
      <c r="I938" s="53">
        <v>19.46</v>
      </c>
      <c r="J938" s="53">
        <v>64.290000000000006</v>
      </c>
    </row>
    <row r="939" spans="8:10" ht="12.75" customHeight="1">
      <c r="H939" s="52">
        <v>44411</v>
      </c>
      <c r="I939" s="53">
        <v>18.04</v>
      </c>
      <c r="J939" s="53">
        <v>65.42</v>
      </c>
    </row>
    <row r="940" spans="8:10" ht="12.75" customHeight="1">
      <c r="H940" s="52">
        <v>44412</v>
      </c>
      <c r="I940" s="53">
        <v>17.97</v>
      </c>
      <c r="J940" s="53">
        <v>62.67</v>
      </c>
    </row>
    <row r="941" spans="8:10" ht="12.75" customHeight="1">
      <c r="H941" s="52">
        <v>44413</v>
      </c>
      <c r="I941" s="53">
        <v>17.28</v>
      </c>
      <c r="J941" s="53">
        <v>63.57</v>
      </c>
    </row>
    <row r="942" spans="8:10" ht="12.75" customHeight="1">
      <c r="H942" s="52">
        <v>44414</v>
      </c>
      <c r="I942" s="53">
        <v>16.149999999999999</v>
      </c>
      <c r="J942" s="53">
        <v>62.64</v>
      </c>
    </row>
    <row r="943" spans="8:10" ht="12.75" customHeight="1">
      <c r="H943" s="52">
        <v>44417</v>
      </c>
      <c r="I943" s="53">
        <v>16.72</v>
      </c>
      <c r="J943" s="53">
        <v>65.72</v>
      </c>
    </row>
    <row r="944" spans="8:10" ht="12.75" customHeight="1">
      <c r="H944" s="52">
        <v>44418</v>
      </c>
      <c r="I944" s="53">
        <v>16.79</v>
      </c>
      <c r="J944" s="53">
        <v>66.55</v>
      </c>
    </row>
    <row r="945" spans="8:10" ht="12.75" customHeight="1">
      <c r="H945" s="52">
        <v>44419</v>
      </c>
      <c r="I945" s="53">
        <v>16.059999999999999</v>
      </c>
      <c r="J945" s="53">
        <v>60.66</v>
      </c>
    </row>
    <row r="946" spans="8:10" ht="12.75" customHeight="1">
      <c r="H946" s="52">
        <v>44420</v>
      </c>
      <c r="I946" s="53">
        <v>15.59</v>
      </c>
      <c r="J946" s="53">
        <v>57.39</v>
      </c>
    </row>
    <row r="947" spans="8:10" ht="12.75" customHeight="1">
      <c r="H947" s="52">
        <v>44421</v>
      </c>
      <c r="I947" s="53">
        <v>15.45</v>
      </c>
      <c r="J947" s="53">
        <v>55.45</v>
      </c>
    </row>
    <row r="948" spans="8:10" ht="12.75" customHeight="1">
      <c r="H948" s="52">
        <v>44424</v>
      </c>
      <c r="I948" s="53">
        <v>16.12</v>
      </c>
      <c r="J948" s="53">
        <v>59.4</v>
      </c>
    </row>
    <row r="949" spans="8:10" ht="12.75" customHeight="1">
      <c r="H949" s="52">
        <v>44425</v>
      </c>
      <c r="I949" s="53">
        <v>17.91</v>
      </c>
      <c r="J949" s="53">
        <v>60.28</v>
      </c>
    </row>
    <row r="950" spans="8:10" ht="12.75" customHeight="1">
      <c r="H950" s="52">
        <v>44426</v>
      </c>
      <c r="I950" s="53">
        <v>21.57</v>
      </c>
      <c r="J950" s="53">
        <v>58.05</v>
      </c>
    </row>
    <row r="951" spans="8:10" ht="12.75" customHeight="1">
      <c r="H951" s="52">
        <v>44427</v>
      </c>
      <c r="I951" s="53">
        <v>21.67</v>
      </c>
      <c r="J951" s="53">
        <v>59.38</v>
      </c>
    </row>
    <row r="952" spans="8:10" ht="12.75" customHeight="1">
      <c r="H952" s="52">
        <v>44428</v>
      </c>
      <c r="I952" s="53">
        <v>18.559999999999999</v>
      </c>
      <c r="J952" s="53">
        <v>59.95</v>
      </c>
    </row>
    <row r="953" spans="8:10" ht="12.75" customHeight="1">
      <c r="H953" s="52">
        <v>44431</v>
      </c>
      <c r="I953" s="53">
        <v>17.149999999999999</v>
      </c>
      <c r="J953" s="53">
        <v>62.23</v>
      </c>
    </row>
    <row r="954" spans="8:10" ht="12.75" customHeight="1">
      <c r="H954" s="52">
        <v>44432</v>
      </c>
      <c r="I954" s="53">
        <v>17.22</v>
      </c>
      <c r="J954" s="53">
        <v>63.03</v>
      </c>
    </row>
    <row r="955" spans="8:10" ht="12.75" customHeight="1">
      <c r="H955" s="52">
        <v>44433</v>
      </c>
      <c r="I955" s="53">
        <v>16.79</v>
      </c>
      <c r="J955" s="53">
        <v>64.510000000000005</v>
      </c>
    </row>
    <row r="956" spans="8:10" ht="12.75" customHeight="1">
      <c r="H956" s="52">
        <v>44434</v>
      </c>
      <c r="I956" s="53">
        <v>18.84</v>
      </c>
      <c r="J956" s="53">
        <v>63.41</v>
      </c>
    </row>
    <row r="957" spans="8:10" ht="12.75" customHeight="1">
      <c r="H957" s="52">
        <v>44435</v>
      </c>
      <c r="I957" s="53">
        <v>16.39</v>
      </c>
      <c r="J957" s="53">
        <v>57.98</v>
      </c>
    </row>
    <row r="958" spans="8:10" ht="12.75" customHeight="1">
      <c r="H958" s="52">
        <v>44438</v>
      </c>
      <c r="I958" s="53">
        <v>16.190000000000001</v>
      </c>
      <c r="J958" s="53">
        <v>60.14</v>
      </c>
    </row>
    <row r="959" spans="8:10" ht="12.75" customHeight="1">
      <c r="H959" s="52">
        <v>44439</v>
      </c>
      <c r="I959" s="53">
        <v>16.48</v>
      </c>
      <c r="J959" s="53">
        <v>59.54</v>
      </c>
    </row>
    <row r="960" spans="8:10" ht="12.75" customHeight="1">
      <c r="H960" s="52">
        <v>44440</v>
      </c>
      <c r="I960" s="53">
        <v>16.11</v>
      </c>
      <c r="J960" s="53">
        <v>58.09</v>
      </c>
    </row>
    <row r="961" spans="8:10" ht="12.75" customHeight="1">
      <c r="H961" s="52">
        <v>44441</v>
      </c>
      <c r="I961" s="53">
        <v>16.41</v>
      </c>
      <c r="J961" s="53">
        <v>55.8</v>
      </c>
    </row>
    <row r="962" spans="8:10" ht="12.75" customHeight="1">
      <c r="H962" s="52">
        <v>44442</v>
      </c>
      <c r="I962" s="53">
        <v>16.41</v>
      </c>
      <c r="J962" s="53">
        <v>53.26</v>
      </c>
    </row>
    <row r="963" spans="8:10" ht="12.75" customHeight="1">
      <c r="H963" s="52">
        <v>44445</v>
      </c>
      <c r="I963" s="53">
        <v>16.41</v>
      </c>
      <c r="J963" s="53">
        <v>53.26</v>
      </c>
    </row>
    <row r="964" spans="8:10" ht="12.75" customHeight="1">
      <c r="H964" s="52">
        <v>44446</v>
      </c>
      <c r="I964" s="53">
        <v>18.14</v>
      </c>
      <c r="J964" s="53">
        <v>57.05</v>
      </c>
    </row>
    <row r="965" spans="8:10" ht="12.75" customHeight="1">
      <c r="H965" s="52">
        <v>44447</v>
      </c>
      <c r="I965" s="53">
        <v>17.96</v>
      </c>
      <c r="J965" s="53">
        <v>57.02</v>
      </c>
    </row>
    <row r="966" spans="8:10" ht="12.75" customHeight="1">
      <c r="H966" s="52">
        <v>44448</v>
      </c>
      <c r="I966" s="53">
        <v>18.8</v>
      </c>
      <c r="J966" s="53">
        <v>52.61</v>
      </c>
    </row>
    <row r="967" spans="8:10" ht="12.75" customHeight="1">
      <c r="H967" s="52">
        <v>44449</v>
      </c>
      <c r="I967" s="53">
        <v>20.95</v>
      </c>
      <c r="J967" s="53">
        <v>51.73</v>
      </c>
    </row>
    <row r="968" spans="8:10" ht="12.75" customHeight="1">
      <c r="H968" s="52">
        <v>44452</v>
      </c>
      <c r="I968" s="53">
        <v>19.37</v>
      </c>
      <c r="J968" s="53">
        <v>53.1</v>
      </c>
    </row>
    <row r="969" spans="8:10" ht="12.75" customHeight="1">
      <c r="H969" s="52">
        <v>44453</v>
      </c>
      <c r="I969" s="53">
        <v>19.46</v>
      </c>
      <c r="J969" s="53">
        <v>51.73</v>
      </c>
    </row>
    <row r="970" spans="8:10" ht="12.75" customHeight="1">
      <c r="H970" s="52">
        <v>44454</v>
      </c>
      <c r="I970" s="53">
        <v>18.18</v>
      </c>
      <c r="J970" s="53">
        <v>53.93</v>
      </c>
    </row>
    <row r="971" spans="8:10" ht="12.75" customHeight="1">
      <c r="H971" s="52">
        <v>44455</v>
      </c>
      <c r="I971" s="53">
        <v>18.690000000000001</v>
      </c>
      <c r="J971" s="53">
        <v>53.7</v>
      </c>
    </row>
    <row r="972" spans="8:10" ht="12.75" customHeight="1">
      <c r="H972" s="52">
        <v>44456</v>
      </c>
      <c r="I972" s="53">
        <v>20.81</v>
      </c>
      <c r="J972" s="53">
        <v>56.06</v>
      </c>
    </row>
    <row r="973" spans="8:10" ht="12.75" customHeight="1">
      <c r="H973" s="52">
        <v>44459</v>
      </c>
      <c r="I973" s="53">
        <v>25.71</v>
      </c>
      <c r="J973" s="53">
        <v>59.58</v>
      </c>
    </row>
    <row r="974" spans="8:10" ht="12.75" customHeight="1">
      <c r="H974" s="52">
        <v>44460</v>
      </c>
      <c r="I974" s="53">
        <v>24.36</v>
      </c>
      <c r="J974" s="53">
        <v>59.2</v>
      </c>
    </row>
    <row r="975" spans="8:10" ht="12.75" customHeight="1">
      <c r="H975" s="52">
        <v>44461</v>
      </c>
      <c r="I975" s="53">
        <v>20.87</v>
      </c>
      <c r="J975" s="53">
        <v>55.92</v>
      </c>
    </row>
    <row r="976" spans="8:10" ht="12.75" customHeight="1">
      <c r="H976" s="52">
        <v>44462</v>
      </c>
      <c r="I976" s="53">
        <v>18.63</v>
      </c>
      <c r="J976" s="53">
        <v>56.79</v>
      </c>
    </row>
    <row r="977" spans="8:10" ht="12.75" customHeight="1">
      <c r="H977" s="52">
        <v>44463</v>
      </c>
      <c r="I977" s="53">
        <v>17.75</v>
      </c>
      <c r="J977" s="53">
        <v>58.46</v>
      </c>
    </row>
    <row r="978" spans="8:10" ht="12.75" customHeight="1">
      <c r="H978" s="52">
        <v>44466</v>
      </c>
      <c r="I978" s="53">
        <v>18.760000000000002</v>
      </c>
      <c r="J978" s="53">
        <v>60.5</v>
      </c>
    </row>
    <row r="979" spans="8:10" ht="12.75" customHeight="1">
      <c r="H979" s="52">
        <v>44467</v>
      </c>
      <c r="I979" s="53">
        <v>23.25</v>
      </c>
      <c r="J979" s="53">
        <v>62.71</v>
      </c>
    </row>
    <row r="980" spans="8:10" ht="12.75" customHeight="1">
      <c r="H980" s="52">
        <v>44468</v>
      </c>
      <c r="I980" s="53">
        <v>22.56</v>
      </c>
      <c r="J980" s="53">
        <v>61.21</v>
      </c>
    </row>
    <row r="981" spans="8:10" ht="12.75" customHeight="1">
      <c r="H981" s="52">
        <v>44469</v>
      </c>
      <c r="I981" s="53">
        <v>23.14</v>
      </c>
      <c r="J981" s="53">
        <v>61.07</v>
      </c>
    </row>
    <row r="982" spans="8:10" ht="12.75" customHeight="1">
      <c r="H982" s="52">
        <v>44470</v>
      </c>
      <c r="I982" s="53">
        <v>21.15</v>
      </c>
      <c r="J982" s="53">
        <v>57.38</v>
      </c>
    </row>
    <row r="983" spans="8:10" ht="12.75" customHeight="1">
      <c r="H983" s="52">
        <v>44473</v>
      </c>
      <c r="I983" s="53">
        <v>22.96</v>
      </c>
      <c r="J983" s="53">
        <v>60.61</v>
      </c>
    </row>
    <row r="984" spans="8:10" ht="12.75" customHeight="1">
      <c r="H984" s="52">
        <v>44474</v>
      </c>
      <c r="I984" s="53">
        <v>21.3</v>
      </c>
      <c r="J984" s="53">
        <v>62.83</v>
      </c>
    </row>
    <row r="985" spans="8:10" ht="12.75" customHeight="1">
      <c r="H985" s="52">
        <v>44475</v>
      </c>
      <c r="I985" s="53">
        <v>21</v>
      </c>
      <c r="J985" s="53">
        <v>60.65</v>
      </c>
    </row>
    <row r="986" spans="8:10" ht="12.75" customHeight="1">
      <c r="H986" s="52">
        <v>44476</v>
      </c>
      <c r="I986" s="53">
        <v>19.54</v>
      </c>
      <c r="J986" s="53">
        <v>60.91</v>
      </c>
    </row>
    <row r="987" spans="8:10" ht="12.75" customHeight="1">
      <c r="H987" s="52">
        <v>44477</v>
      </c>
      <c r="I987" s="53">
        <v>18.77</v>
      </c>
      <c r="J987" s="53">
        <v>59.65</v>
      </c>
    </row>
    <row r="988" spans="8:10" ht="12.75" customHeight="1">
      <c r="H988" s="52">
        <v>44480</v>
      </c>
      <c r="I988" s="53">
        <v>20</v>
      </c>
      <c r="J988" s="53">
        <v>59.65</v>
      </c>
    </row>
    <row r="989" spans="8:10" ht="12.75" customHeight="1">
      <c r="H989" s="52">
        <v>44481</v>
      </c>
      <c r="I989" s="53">
        <v>19.850000000000001</v>
      </c>
      <c r="J989" s="53">
        <v>62.95</v>
      </c>
    </row>
    <row r="990" spans="8:10" ht="12.75" customHeight="1">
      <c r="H990" s="52">
        <v>44482</v>
      </c>
      <c r="I990" s="53">
        <v>18.64</v>
      </c>
      <c r="J990" s="53">
        <v>60.84</v>
      </c>
    </row>
    <row r="991" spans="8:10" ht="12.75" customHeight="1">
      <c r="H991" s="52">
        <v>44483</v>
      </c>
      <c r="I991" s="53">
        <v>16.86</v>
      </c>
      <c r="J991" s="53">
        <v>59.35</v>
      </c>
    </row>
    <row r="992" spans="8:10" ht="12.75" customHeight="1">
      <c r="H992" s="52">
        <v>44484</v>
      </c>
      <c r="I992" s="53">
        <v>16.3</v>
      </c>
      <c r="J992" s="53">
        <v>62.7</v>
      </c>
    </row>
    <row r="993" spans="8:10" ht="12.75" customHeight="1">
      <c r="H993" s="52">
        <v>44487</v>
      </c>
      <c r="I993" s="53">
        <v>16.309999999999999</v>
      </c>
      <c r="J993" s="53">
        <v>70.77</v>
      </c>
    </row>
    <row r="994" spans="8:10" ht="12.75" customHeight="1">
      <c r="H994" s="52">
        <v>44488</v>
      </c>
      <c r="I994" s="53">
        <v>15.7</v>
      </c>
      <c r="J994" s="53">
        <v>68.25</v>
      </c>
    </row>
    <row r="995" spans="8:10" ht="12.75" customHeight="1">
      <c r="H995" s="52">
        <v>44489</v>
      </c>
      <c r="I995" s="53">
        <v>15.49</v>
      </c>
      <c r="J995" s="53">
        <v>65.47</v>
      </c>
    </row>
    <row r="996" spans="8:10" ht="12.75" customHeight="1">
      <c r="H996" s="52">
        <v>44490</v>
      </c>
      <c r="I996" s="53">
        <v>15.01</v>
      </c>
      <c r="J996" s="53">
        <v>69.42</v>
      </c>
    </row>
    <row r="997" spans="8:10" ht="12.75" customHeight="1">
      <c r="H997" s="52">
        <v>44491</v>
      </c>
      <c r="I997" s="53">
        <v>15.43</v>
      </c>
      <c r="J997" s="53">
        <v>72.040000000000006</v>
      </c>
    </row>
    <row r="998" spans="8:10" ht="12.75" customHeight="1">
      <c r="H998" s="52">
        <v>44494</v>
      </c>
      <c r="I998" s="53">
        <v>15.24</v>
      </c>
      <c r="J998" s="53">
        <v>68.959999999999994</v>
      </c>
    </row>
    <row r="999" spans="8:10" ht="12.75" customHeight="1">
      <c r="H999" s="52">
        <v>44495</v>
      </c>
      <c r="I999" s="53">
        <v>15.98</v>
      </c>
      <c r="J999" s="53">
        <v>66.7</v>
      </c>
    </row>
    <row r="1000" spans="8:10" ht="12.75" customHeight="1">
      <c r="H1000" s="52">
        <v>44496</v>
      </c>
      <c r="I1000" s="53">
        <v>16.98</v>
      </c>
      <c r="J1000" s="53">
        <v>70.06</v>
      </c>
    </row>
    <row r="1001" spans="8:10" ht="12.75" customHeight="1">
      <c r="H1001" s="52">
        <v>44497</v>
      </c>
      <c r="I1001" s="53">
        <v>16.53</v>
      </c>
      <c r="J1001" s="53">
        <v>71.959999999999994</v>
      </c>
    </row>
    <row r="1002" spans="8:10" ht="12.75" customHeight="1">
      <c r="H1002" s="52">
        <v>44498</v>
      </c>
      <c r="I1002" s="53">
        <v>16.260000000000002</v>
      </c>
      <c r="J1002" s="53">
        <v>75.45</v>
      </c>
    </row>
    <row r="1003" spans="8:10" ht="12.75" customHeight="1">
      <c r="H1003" s="52">
        <v>44501</v>
      </c>
      <c r="I1003" s="53">
        <v>16.41</v>
      </c>
      <c r="J1003" s="53">
        <v>78.34</v>
      </c>
    </row>
    <row r="1004" spans="8:10" ht="12.75" customHeight="1">
      <c r="H1004" s="52">
        <v>44502</v>
      </c>
      <c r="I1004" s="53">
        <v>16.03</v>
      </c>
      <c r="J1004" s="53">
        <v>71.040000000000006</v>
      </c>
    </row>
    <row r="1005" spans="8:10" ht="12.75" customHeight="1">
      <c r="H1005" s="52">
        <v>44503</v>
      </c>
      <c r="I1005" s="53">
        <v>15.1</v>
      </c>
      <c r="J1005" s="53">
        <v>71.22</v>
      </c>
    </row>
    <row r="1006" spans="8:10" ht="12.75" customHeight="1">
      <c r="H1006" s="52">
        <v>44504</v>
      </c>
      <c r="I1006" s="53">
        <v>15.44</v>
      </c>
      <c r="J1006" s="53">
        <v>64.61</v>
      </c>
    </row>
    <row r="1007" spans="8:10" ht="12.75" customHeight="1">
      <c r="H1007" s="52">
        <v>44505</v>
      </c>
      <c r="I1007" s="53">
        <v>16.48</v>
      </c>
      <c r="J1007" s="53">
        <v>66.900000000000006</v>
      </c>
    </row>
    <row r="1008" spans="8:10" ht="12.75" customHeight="1">
      <c r="H1008" s="52">
        <v>44508</v>
      </c>
      <c r="I1008" s="53">
        <v>17.22</v>
      </c>
      <c r="J1008" s="53">
        <v>70.97</v>
      </c>
    </row>
    <row r="1009" spans="8:10" ht="12.75" customHeight="1">
      <c r="H1009" s="52">
        <v>44509</v>
      </c>
      <c r="I1009" s="53">
        <v>17.78</v>
      </c>
      <c r="J1009" s="53">
        <v>73.02</v>
      </c>
    </row>
    <row r="1010" spans="8:10" ht="12.75" customHeight="1">
      <c r="H1010" s="52">
        <v>44510</v>
      </c>
      <c r="I1010" s="53">
        <v>18.73</v>
      </c>
      <c r="J1010" s="53">
        <v>78.31</v>
      </c>
    </row>
    <row r="1011" spans="8:10" ht="12.75" customHeight="1">
      <c r="H1011" s="52">
        <v>44511</v>
      </c>
      <c r="I1011" s="53">
        <v>17.66</v>
      </c>
      <c r="J1011" s="53">
        <v>78.31</v>
      </c>
    </row>
    <row r="1012" spans="8:10" ht="12.75" customHeight="1">
      <c r="H1012" s="52">
        <v>44512</v>
      </c>
      <c r="I1012" s="53">
        <v>16.29</v>
      </c>
      <c r="J1012" s="53">
        <v>78.61</v>
      </c>
    </row>
    <row r="1013" spans="8:10" ht="12.75" customHeight="1">
      <c r="H1013" s="52">
        <v>44515</v>
      </c>
      <c r="I1013" s="53">
        <v>16.489999999999998</v>
      </c>
      <c r="J1013" s="53">
        <v>81.59</v>
      </c>
    </row>
    <row r="1014" spans="8:10" ht="12.75" customHeight="1">
      <c r="H1014" s="52">
        <v>44516</v>
      </c>
      <c r="I1014" s="53">
        <v>16.37</v>
      </c>
      <c r="J1014" s="53">
        <v>81.58</v>
      </c>
    </row>
    <row r="1015" spans="8:10" ht="12.75" customHeight="1">
      <c r="H1015" s="52">
        <v>44517</v>
      </c>
      <c r="I1015" s="53">
        <v>17.11</v>
      </c>
      <c r="J1015" s="53">
        <v>81.58</v>
      </c>
    </row>
    <row r="1016" spans="8:10" ht="12.75" customHeight="1">
      <c r="H1016" s="52">
        <v>44518</v>
      </c>
      <c r="I1016" s="53">
        <v>17.59</v>
      </c>
      <c r="J1016" s="53">
        <v>74.510000000000005</v>
      </c>
    </row>
    <row r="1017" spans="8:10" ht="12.75" customHeight="1">
      <c r="H1017" s="52">
        <v>44519</v>
      </c>
      <c r="I1017" s="53">
        <v>17.91</v>
      </c>
      <c r="J1017" s="53">
        <v>73.39</v>
      </c>
    </row>
    <row r="1018" spans="8:10" ht="12.75" customHeight="1">
      <c r="H1018" s="52">
        <v>44522</v>
      </c>
      <c r="I1018" s="53">
        <v>19.170000000000002</v>
      </c>
      <c r="J1018" s="53">
        <v>79.209999999999994</v>
      </c>
    </row>
    <row r="1019" spans="8:10" ht="12.75" customHeight="1">
      <c r="H1019" s="52">
        <v>44523</v>
      </c>
      <c r="I1019" s="53">
        <v>19.38</v>
      </c>
      <c r="J1019" s="53">
        <v>80.569999999999993</v>
      </c>
    </row>
    <row r="1020" spans="8:10" ht="12.75" customHeight="1">
      <c r="H1020" s="52">
        <v>44524</v>
      </c>
      <c r="I1020" s="53">
        <v>18.579999999999998</v>
      </c>
      <c r="J1020" s="53">
        <v>83.15</v>
      </c>
    </row>
    <row r="1021" spans="8:10" ht="12.75" customHeight="1">
      <c r="H1021" s="52">
        <v>44525</v>
      </c>
      <c r="I1021" s="53">
        <v>18.579999999999998</v>
      </c>
      <c r="J1021" s="53">
        <v>83.15</v>
      </c>
    </row>
    <row r="1022" spans="8:10" ht="12.75" customHeight="1">
      <c r="H1022" s="52">
        <v>44526</v>
      </c>
      <c r="I1022" s="53">
        <v>28.62</v>
      </c>
      <c r="J1022" s="53">
        <v>89.45</v>
      </c>
    </row>
    <row r="1023" spans="8:10" ht="12.75" customHeight="1">
      <c r="H1023" s="52">
        <v>44529</v>
      </c>
      <c r="I1023" s="53">
        <v>22.96</v>
      </c>
      <c r="J1023" s="53">
        <v>89.41</v>
      </c>
    </row>
    <row r="1024" spans="8:10" ht="12.75" customHeight="1">
      <c r="H1024" s="52">
        <v>44530</v>
      </c>
      <c r="I1024" s="53">
        <v>27.19</v>
      </c>
      <c r="J1024" s="53">
        <v>84.04</v>
      </c>
    </row>
    <row r="1025" spans="8:10" ht="12.75" customHeight="1">
      <c r="H1025" s="52">
        <v>44531</v>
      </c>
      <c r="I1025" s="53">
        <v>31.12</v>
      </c>
      <c r="J1025" s="53">
        <v>82.97</v>
      </c>
    </row>
    <row r="1026" spans="8:10" ht="12.75" customHeight="1">
      <c r="H1026" s="52">
        <v>44532</v>
      </c>
      <c r="I1026" s="53">
        <v>27.95</v>
      </c>
      <c r="J1026" s="53">
        <v>82.55</v>
      </c>
    </row>
    <row r="1027" spans="8:10" ht="12.75" customHeight="1">
      <c r="H1027" s="52">
        <v>44533</v>
      </c>
      <c r="I1027" s="53">
        <v>30.67</v>
      </c>
      <c r="J1027" s="53">
        <v>79.14</v>
      </c>
    </row>
    <row r="1028" spans="8:10" ht="12.75" customHeight="1">
      <c r="H1028" s="52">
        <v>44536</v>
      </c>
      <c r="I1028" s="53">
        <v>27.18</v>
      </c>
      <c r="J1028" s="53">
        <v>87.89</v>
      </c>
    </row>
    <row r="1029" spans="8:10" ht="12.75" customHeight="1">
      <c r="H1029" s="52">
        <v>44537</v>
      </c>
      <c r="I1029" s="53">
        <v>21.89</v>
      </c>
      <c r="J1029" s="53">
        <v>88.14</v>
      </c>
    </row>
    <row r="1030" spans="8:10" ht="12.75" customHeight="1">
      <c r="H1030" s="52">
        <v>44538</v>
      </c>
      <c r="I1030" s="53">
        <v>19.899999999999999</v>
      </c>
      <c r="J1030" s="53">
        <v>80.290000000000006</v>
      </c>
    </row>
    <row r="1031" spans="8:10" ht="12.75" customHeight="1">
      <c r="H1031" s="52">
        <v>44539</v>
      </c>
      <c r="I1031" s="53">
        <v>21.58</v>
      </c>
      <c r="J1031" s="53">
        <v>79.540000000000006</v>
      </c>
    </row>
    <row r="1032" spans="8:10" ht="12.75" customHeight="1">
      <c r="H1032" s="52">
        <v>44540</v>
      </c>
      <c r="I1032" s="53">
        <v>18.690000000000001</v>
      </c>
      <c r="J1032" s="53">
        <v>74.36</v>
      </c>
    </row>
    <row r="1033" spans="8:10" ht="12.75" customHeight="1">
      <c r="H1033" s="52">
        <v>44543</v>
      </c>
      <c r="I1033" s="53">
        <v>20.309999999999999</v>
      </c>
      <c r="J1033" s="53">
        <v>76.41</v>
      </c>
    </row>
    <row r="1034" spans="8:10" ht="12.75" customHeight="1">
      <c r="H1034" s="52">
        <v>44544</v>
      </c>
      <c r="I1034" s="53">
        <v>21.89</v>
      </c>
      <c r="J1034" s="53">
        <v>78.98</v>
      </c>
    </row>
    <row r="1035" spans="8:10" ht="12.75" customHeight="1">
      <c r="H1035" s="52">
        <v>44545</v>
      </c>
      <c r="I1035" s="53">
        <v>19.29</v>
      </c>
      <c r="J1035" s="53">
        <v>74.06</v>
      </c>
    </row>
    <row r="1036" spans="8:10" ht="12.75" customHeight="1">
      <c r="H1036" s="52">
        <v>44546</v>
      </c>
      <c r="I1036" s="53">
        <v>20.57</v>
      </c>
      <c r="J1036" s="53">
        <v>69.099999999999994</v>
      </c>
    </row>
    <row r="1037" spans="8:10" ht="12.75" customHeight="1">
      <c r="H1037" s="52">
        <v>44547</v>
      </c>
      <c r="I1037" s="53">
        <v>21.57</v>
      </c>
      <c r="J1037" s="53">
        <v>72.459999999999994</v>
      </c>
    </row>
    <row r="1038" spans="8:10" ht="12.75" customHeight="1">
      <c r="H1038" s="52">
        <v>44550</v>
      </c>
      <c r="I1038" s="53">
        <v>22.87</v>
      </c>
      <c r="J1038" s="53">
        <v>77.02</v>
      </c>
    </row>
    <row r="1039" spans="8:10" ht="12.75" customHeight="1">
      <c r="H1039" s="52">
        <v>44551</v>
      </c>
      <c r="I1039" s="53">
        <v>21.01</v>
      </c>
      <c r="J1039" s="53">
        <v>79.52</v>
      </c>
    </row>
    <row r="1040" spans="8:10" ht="12.75" customHeight="1">
      <c r="H1040" s="52">
        <v>44552</v>
      </c>
      <c r="I1040" s="53">
        <v>18.63</v>
      </c>
      <c r="J1040" s="53">
        <v>76.849999999999994</v>
      </c>
    </row>
    <row r="1041" spans="8:10" ht="12.75" customHeight="1">
      <c r="H1041" s="52">
        <v>44553</v>
      </c>
      <c r="I1041" s="53">
        <v>17.96</v>
      </c>
      <c r="J1041" s="53">
        <v>77.290000000000006</v>
      </c>
    </row>
    <row r="1042" spans="8:10" ht="12.75" customHeight="1">
      <c r="H1042" s="52">
        <v>44554</v>
      </c>
      <c r="I1042" s="53">
        <v>17.96</v>
      </c>
      <c r="J1042" s="53">
        <v>77.290000000000006</v>
      </c>
    </row>
    <row r="1043" spans="8:10" ht="12.75" customHeight="1">
      <c r="H1043" s="52">
        <v>44557</v>
      </c>
      <c r="I1043" s="53">
        <v>17.68</v>
      </c>
      <c r="J1043" s="53">
        <v>80.12</v>
      </c>
    </row>
    <row r="1044" spans="8:10" ht="12.75" customHeight="1">
      <c r="H1044" s="52">
        <v>44558</v>
      </c>
      <c r="I1044" s="53">
        <v>17.54</v>
      </c>
      <c r="J1044" s="53">
        <v>77.52</v>
      </c>
    </row>
    <row r="1045" spans="8:10" ht="12.75" customHeight="1">
      <c r="H1045" s="52">
        <v>44559</v>
      </c>
      <c r="I1045" s="53">
        <v>16.95</v>
      </c>
      <c r="J1045" s="53">
        <v>78</v>
      </c>
    </row>
    <row r="1046" spans="8:10" ht="12.75" customHeight="1">
      <c r="H1046" s="52">
        <v>44560</v>
      </c>
      <c r="I1046" s="53">
        <v>17.329999999999998</v>
      </c>
      <c r="J1046" s="53">
        <v>77.62</v>
      </c>
    </row>
    <row r="1047" spans="8:10" ht="12.75" customHeight="1">
      <c r="H1047" s="52">
        <v>44561</v>
      </c>
      <c r="I1047" s="53">
        <v>17.22</v>
      </c>
      <c r="J1047" s="53">
        <v>77.099999999999994</v>
      </c>
    </row>
    <row r="1048" spans="8:10" ht="12.75" customHeight="1">
      <c r="H1048" s="52">
        <v>44564</v>
      </c>
      <c r="I1048" s="53">
        <v>16.600000000000001</v>
      </c>
      <c r="J1048" s="53">
        <v>84.08</v>
      </c>
    </row>
    <row r="1049" spans="8:10" ht="12.75" customHeight="1">
      <c r="H1049" s="52">
        <v>44565</v>
      </c>
      <c r="I1049" s="53">
        <v>16.91</v>
      </c>
      <c r="J1049" s="53">
        <v>83.11</v>
      </c>
    </row>
    <row r="1050" spans="8:10" ht="12.75" customHeight="1">
      <c r="H1050" s="52">
        <v>44566</v>
      </c>
      <c r="I1050" s="53">
        <v>19.73</v>
      </c>
      <c r="J1050" s="53">
        <v>78.680000000000007</v>
      </c>
    </row>
    <row r="1051" spans="8:10" ht="12.75" customHeight="1">
      <c r="H1051" s="52">
        <v>44567</v>
      </c>
      <c r="I1051" s="53">
        <v>19.61</v>
      </c>
      <c r="J1051" s="53">
        <v>77.73</v>
      </c>
    </row>
    <row r="1052" spans="8:10" ht="12.75" customHeight="1">
      <c r="H1052" s="52">
        <v>44568</v>
      </c>
      <c r="I1052" s="53">
        <v>18.760000000000002</v>
      </c>
      <c r="J1052" s="53">
        <v>74.69</v>
      </c>
    </row>
    <row r="1053" spans="8:10" ht="12.75" customHeight="1">
      <c r="H1053" s="52">
        <v>44571</v>
      </c>
      <c r="I1053" s="53">
        <v>19.399999999999999</v>
      </c>
      <c r="J1053" s="53">
        <v>78.12</v>
      </c>
    </row>
    <row r="1054" spans="8:10" ht="12.75" customHeight="1">
      <c r="H1054" s="52">
        <v>44572</v>
      </c>
      <c r="I1054" s="53">
        <v>18.41</v>
      </c>
      <c r="J1054" s="53">
        <v>77.849999999999994</v>
      </c>
    </row>
    <row r="1055" spans="8:10" ht="12.75" customHeight="1">
      <c r="H1055" s="52">
        <v>44573</v>
      </c>
      <c r="I1055" s="53">
        <v>17.62</v>
      </c>
      <c r="J1055" s="53">
        <v>74.55</v>
      </c>
    </row>
    <row r="1056" spans="8:10" ht="12.75" customHeight="1">
      <c r="H1056" s="52">
        <v>44574</v>
      </c>
      <c r="I1056" s="53">
        <v>20.309999999999999</v>
      </c>
      <c r="J1056" s="53">
        <v>72.569999999999993</v>
      </c>
    </row>
    <row r="1057" spans="8:10" ht="12.75" customHeight="1">
      <c r="H1057" s="52">
        <v>44575</v>
      </c>
      <c r="I1057" s="53">
        <v>19.190000000000001</v>
      </c>
      <c r="J1057" s="53">
        <v>76.59</v>
      </c>
    </row>
    <row r="1058" spans="8:10" ht="12.75" customHeight="1">
      <c r="H1058" s="52">
        <v>44578</v>
      </c>
      <c r="I1058" s="53">
        <v>19.190000000000001</v>
      </c>
      <c r="J1058" s="53">
        <v>76.59</v>
      </c>
    </row>
    <row r="1059" spans="8:10" ht="12.75" customHeight="1">
      <c r="H1059" s="52">
        <v>44579</v>
      </c>
      <c r="I1059" s="53">
        <v>22.79</v>
      </c>
      <c r="J1059" s="53">
        <v>84.63</v>
      </c>
    </row>
    <row r="1060" spans="8:10" ht="12.75" customHeight="1">
      <c r="H1060" s="52">
        <v>44580</v>
      </c>
      <c r="I1060" s="53">
        <v>23.85</v>
      </c>
      <c r="J1060" s="53">
        <v>80.14</v>
      </c>
    </row>
    <row r="1061" spans="8:10" ht="12.75" customHeight="1">
      <c r="H1061" s="52">
        <v>44581</v>
      </c>
      <c r="I1061" s="53">
        <v>25.59</v>
      </c>
      <c r="J1061" s="53">
        <v>80.959999999999994</v>
      </c>
    </row>
    <row r="1062" spans="8:10" ht="12.75" customHeight="1">
      <c r="H1062" s="52">
        <v>44582</v>
      </c>
      <c r="I1062" s="53">
        <v>28.85</v>
      </c>
      <c r="J1062" s="53">
        <v>81.03</v>
      </c>
    </row>
    <row r="1063" spans="8:10" ht="12.75" customHeight="1">
      <c r="H1063" s="52">
        <v>44585</v>
      </c>
      <c r="I1063" s="53">
        <v>29.9</v>
      </c>
      <c r="J1063" s="53">
        <v>83.77</v>
      </c>
    </row>
    <row r="1064" spans="8:10" ht="12.75" customHeight="1">
      <c r="H1064" s="52">
        <v>44586</v>
      </c>
      <c r="I1064" s="53">
        <v>31.16</v>
      </c>
      <c r="J1064" s="53">
        <v>84.57</v>
      </c>
    </row>
    <row r="1065" spans="8:10" ht="12.75" customHeight="1">
      <c r="H1065" s="52">
        <v>44587</v>
      </c>
      <c r="I1065" s="53">
        <v>31.96</v>
      </c>
      <c r="J1065" s="53">
        <v>85.75</v>
      </c>
    </row>
    <row r="1066" spans="8:10" ht="12.75" customHeight="1">
      <c r="H1066" s="52">
        <v>44588</v>
      </c>
      <c r="I1066" s="53">
        <v>30.49</v>
      </c>
      <c r="J1066" s="53">
        <v>85.62</v>
      </c>
    </row>
    <row r="1067" spans="8:10" ht="12.75" customHeight="1">
      <c r="H1067" s="52">
        <v>44589</v>
      </c>
      <c r="I1067" s="53">
        <v>27.66</v>
      </c>
      <c r="J1067" s="53">
        <v>85.29</v>
      </c>
    </row>
    <row r="1068" spans="8:10" ht="12.75" customHeight="1">
      <c r="H1068" s="52">
        <v>44592</v>
      </c>
      <c r="I1068" s="53">
        <v>24.83</v>
      </c>
      <c r="J1068" s="53">
        <v>85.14</v>
      </c>
    </row>
    <row r="1069" spans="8:10" ht="12.75" customHeight="1">
      <c r="H1069" s="52">
        <v>44593</v>
      </c>
      <c r="I1069" s="53">
        <v>21.96</v>
      </c>
      <c r="J1069" s="53">
        <v>85.22</v>
      </c>
    </row>
    <row r="1070" spans="8:10" ht="12.75" customHeight="1">
      <c r="H1070" s="52">
        <v>44594</v>
      </c>
      <c r="I1070" s="53">
        <v>22.09</v>
      </c>
      <c r="J1070" s="53">
        <v>84.85</v>
      </c>
    </row>
    <row r="1071" spans="8:10" ht="12.75" customHeight="1">
      <c r="H1071" s="52">
        <v>44595</v>
      </c>
      <c r="I1071" s="53">
        <v>24.35</v>
      </c>
      <c r="J1071" s="53">
        <v>85.74</v>
      </c>
    </row>
    <row r="1072" spans="8:10" ht="12.75" customHeight="1">
      <c r="H1072" s="52">
        <v>44596</v>
      </c>
      <c r="I1072" s="53">
        <v>23.22</v>
      </c>
      <c r="J1072" s="53">
        <v>87.68</v>
      </c>
    </row>
    <row r="1073" spans="8:10" ht="12.75" customHeight="1">
      <c r="H1073" s="52">
        <v>44599</v>
      </c>
      <c r="I1073" s="53">
        <v>22.86</v>
      </c>
      <c r="J1073" s="53">
        <v>87.44</v>
      </c>
    </row>
    <row r="1074" spans="8:10" ht="12.75" customHeight="1">
      <c r="H1074" s="52">
        <v>44600</v>
      </c>
      <c r="I1074" s="53">
        <v>21.44</v>
      </c>
      <c r="J1074" s="53">
        <v>82.72</v>
      </c>
    </row>
    <row r="1075" spans="8:10" ht="12.75" customHeight="1">
      <c r="H1075" s="52">
        <v>44601</v>
      </c>
      <c r="I1075" s="53">
        <v>19.96</v>
      </c>
      <c r="J1075" s="53">
        <v>81.760000000000005</v>
      </c>
    </row>
    <row r="1076" spans="8:10" ht="12.75" customHeight="1">
      <c r="H1076" s="52">
        <v>44602</v>
      </c>
      <c r="I1076" s="53">
        <v>23.91</v>
      </c>
      <c r="J1076" s="53">
        <v>88.52</v>
      </c>
    </row>
    <row r="1077" spans="8:10" ht="12.75" customHeight="1">
      <c r="H1077" s="52">
        <v>44603</v>
      </c>
      <c r="I1077" s="53">
        <v>27.36</v>
      </c>
      <c r="J1077" s="53">
        <v>94.03</v>
      </c>
    </row>
    <row r="1078" spans="8:10" ht="12.75" customHeight="1">
      <c r="H1078" s="52">
        <v>44606</v>
      </c>
      <c r="I1078" s="53">
        <v>28.33</v>
      </c>
      <c r="J1078" s="53">
        <v>102.28</v>
      </c>
    </row>
    <row r="1079" spans="8:10" ht="12.75" customHeight="1">
      <c r="H1079" s="52">
        <v>44607</v>
      </c>
      <c r="I1079" s="53">
        <v>25.7</v>
      </c>
      <c r="J1079" s="53">
        <v>94</v>
      </c>
    </row>
    <row r="1080" spans="8:10" ht="12.75" customHeight="1">
      <c r="H1080" s="52">
        <v>44608</v>
      </c>
      <c r="I1080" s="53">
        <v>24.29</v>
      </c>
      <c r="J1080" s="53">
        <v>92.74</v>
      </c>
    </row>
    <row r="1081" spans="8:10" ht="12.75" customHeight="1">
      <c r="H1081" s="52">
        <v>44609</v>
      </c>
      <c r="I1081" s="53">
        <v>28.11</v>
      </c>
      <c r="J1081" s="53">
        <v>96.17</v>
      </c>
    </row>
    <row r="1082" spans="8:10" ht="12.75" customHeight="1">
      <c r="H1082" s="52">
        <v>44610</v>
      </c>
      <c r="I1082" s="53">
        <v>27.75</v>
      </c>
      <c r="J1082" s="53">
        <v>94.36</v>
      </c>
    </row>
    <row r="1083" spans="8:10" ht="12.75" customHeight="1">
      <c r="H1083" s="52">
        <v>44613</v>
      </c>
      <c r="I1083" s="53">
        <v>27.75</v>
      </c>
      <c r="J1083" s="53">
        <v>94.36</v>
      </c>
    </row>
    <row r="1084" spans="8:10" ht="12.75" customHeight="1">
      <c r="H1084" s="52">
        <v>44614</v>
      </c>
      <c r="I1084" s="53">
        <v>28.81</v>
      </c>
      <c r="J1084" s="53">
        <v>95.54</v>
      </c>
    </row>
    <row r="1085" spans="8:10" ht="12.75" customHeight="1">
      <c r="H1085" s="52">
        <v>44615</v>
      </c>
      <c r="I1085" s="53">
        <v>31.02</v>
      </c>
      <c r="J1085" s="53">
        <v>95.15</v>
      </c>
    </row>
    <row r="1086" spans="8:10" ht="12.75" customHeight="1">
      <c r="H1086" s="52">
        <v>44616</v>
      </c>
      <c r="I1086" s="53">
        <v>30.32</v>
      </c>
      <c r="J1086" s="53">
        <v>100.75</v>
      </c>
    </row>
    <row r="1087" spans="8:10" ht="12.75" customHeight="1">
      <c r="H1087" s="52">
        <v>44617</v>
      </c>
      <c r="I1087" s="53">
        <v>27.59</v>
      </c>
      <c r="J1087" s="53">
        <v>93.34</v>
      </c>
    </row>
    <row r="1088" spans="8:10" ht="12.75" customHeight="1">
      <c r="H1088" s="52">
        <v>44620</v>
      </c>
      <c r="I1088" s="53">
        <v>30.15</v>
      </c>
      <c r="J1088" s="53">
        <v>100.4</v>
      </c>
    </row>
    <row r="1089" spans="8:10" ht="12.75" customHeight="1">
      <c r="H1089" s="52">
        <v>44621</v>
      </c>
      <c r="I1089" s="53">
        <v>33.32</v>
      </c>
      <c r="J1089" s="53">
        <v>118.26</v>
      </c>
    </row>
    <row r="1090" spans="8:10" ht="12.75" customHeight="1">
      <c r="H1090" s="52">
        <v>44622</v>
      </c>
      <c r="I1090" s="53">
        <v>30.74</v>
      </c>
      <c r="J1090" s="53">
        <v>110.28</v>
      </c>
    </row>
    <row r="1091" spans="8:10" ht="12.75" customHeight="1">
      <c r="H1091" s="52">
        <v>44623</v>
      </c>
      <c r="I1091" s="53">
        <v>30.48</v>
      </c>
      <c r="J1091" s="53">
        <v>115.18</v>
      </c>
    </row>
    <row r="1092" spans="8:10" ht="12.75" customHeight="1">
      <c r="H1092" s="52">
        <v>44624</v>
      </c>
      <c r="I1092" s="53">
        <v>31.98</v>
      </c>
      <c r="J1092" s="53">
        <v>131.82</v>
      </c>
    </row>
    <row r="1093" spans="8:10" ht="12.75" customHeight="1">
      <c r="H1093" s="52">
        <v>44627</v>
      </c>
      <c r="I1093" s="53">
        <v>36.450000000000003</v>
      </c>
      <c r="J1093" s="53">
        <v>140.03</v>
      </c>
    </row>
    <row r="1094" spans="8:10" ht="12.75" customHeight="1">
      <c r="H1094" s="52">
        <v>44628</v>
      </c>
      <c r="I1094" s="53">
        <v>35.130000000000003</v>
      </c>
      <c r="J1094" s="53">
        <v>133.37</v>
      </c>
    </row>
    <row r="1095" spans="8:10" ht="12.75" customHeight="1">
      <c r="H1095" s="52">
        <v>44629</v>
      </c>
      <c r="I1095" s="53">
        <v>32.450000000000003</v>
      </c>
      <c r="J1095" s="53">
        <v>110.9</v>
      </c>
    </row>
    <row r="1096" spans="8:10" ht="12.75" customHeight="1">
      <c r="H1096" s="52">
        <v>44630</v>
      </c>
      <c r="I1096" s="53">
        <v>30.23</v>
      </c>
      <c r="J1096" s="53">
        <v>105.31</v>
      </c>
    </row>
    <row r="1097" spans="8:10" ht="12.75" customHeight="1">
      <c r="H1097" s="52">
        <v>44631</v>
      </c>
      <c r="I1097" s="53">
        <v>30.75</v>
      </c>
      <c r="J1097" s="53">
        <v>99.03</v>
      </c>
    </row>
    <row r="1098" spans="8:10" ht="12.75" customHeight="1">
      <c r="H1098" s="52">
        <v>44634</v>
      </c>
      <c r="I1098" s="53">
        <v>31.77</v>
      </c>
      <c r="J1098" s="53">
        <v>105.08</v>
      </c>
    </row>
    <row r="1099" spans="8:10" ht="12.75" customHeight="1">
      <c r="H1099" s="52">
        <v>44635</v>
      </c>
      <c r="I1099" s="53">
        <v>29.83</v>
      </c>
      <c r="J1099" s="53">
        <v>101.03</v>
      </c>
    </row>
    <row r="1100" spans="8:10" ht="12.75" customHeight="1">
      <c r="H1100" s="52">
        <v>44636</v>
      </c>
      <c r="I1100" s="53">
        <v>26.67</v>
      </c>
      <c r="J1100" s="53">
        <v>100.57</v>
      </c>
    </row>
    <row r="1101" spans="8:10" ht="12.75" customHeight="1">
      <c r="H1101" s="52">
        <v>44637</v>
      </c>
      <c r="I1101" s="53">
        <v>25.67</v>
      </c>
      <c r="J1101" s="53">
        <v>91.76</v>
      </c>
    </row>
    <row r="1102" spans="8:10" ht="12.75" customHeight="1">
      <c r="H1102" s="52">
        <v>44638</v>
      </c>
      <c r="I1102" s="53">
        <v>23.87</v>
      </c>
      <c r="J1102" s="53">
        <v>91.77</v>
      </c>
    </row>
    <row r="1103" spans="8:10" ht="12.75" customHeight="1">
      <c r="H1103" s="52">
        <v>44641</v>
      </c>
      <c r="I1103" s="53">
        <v>23.53</v>
      </c>
      <c r="J1103" s="53">
        <v>101.94</v>
      </c>
    </row>
    <row r="1104" spans="8:10" ht="12.75" customHeight="1">
      <c r="H1104" s="52">
        <v>44642</v>
      </c>
      <c r="I1104" s="53">
        <v>22.94</v>
      </c>
      <c r="J1104" s="53">
        <v>105.38</v>
      </c>
    </row>
    <row r="1105" spans="8:10" ht="12.75" customHeight="1">
      <c r="H1105" s="52">
        <v>44643</v>
      </c>
      <c r="I1105" s="53">
        <v>23.57</v>
      </c>
      <c r="J1105" s="53">
        <v>105.72</v>
      </c>
    </row>
    <row r="1106" spans="8:10" ht="12.75" customHeight="1">
      <c r="H1106" s="52">
        <v>44644</v>
      </c>
      <c r="I1106" s="53">
        <v>21.67</v>
      </c>
      <c r="J1106" s="53">
        <v>113.14</v>
      </c>
    </row>
    <row r="1107" spans="8:10" ht="12.75" customHeight="1">
      <c r="H1107" s="52">
        <v>44645</v>
      </c>
      <c r="I1107" s="53">
        <v>20.81</v>
      </c>
      <c r="J1107" s="53">
        <v>125.27</v>
      </c>
    </row>
    <row r="1108" spans="8:10" ht="12.75" customHeight="1">
      <c r="H1108" s="52">
        <v>44648</v>
      </c>
      <c r="I1108" s="53">
        <v>19.63</v>
      </c>
      <c r="J1108" s="53">
        <v>129.28</v>
      </c>
    </row>
    <row r="1109" spans="8:10" ht="12.75" customHeight="1">
      <c r="H1109" s="52">
        <v>44649</v>
      </c>
      <c r="I1109" s="53">
        <v>18.899999999999999</v>
      </c>
      <c r="J1109" s="53">
        <v>117.92</v>
      </c>
    </row>
    <row r="1110" spans="8:10" ht="12.75" customHeight="1">
      <c r="H1110" s="52">
        <v>44650</v>
      </c>
      <c r="I1110" s="53">
        <v>19.329999999999998</v>
      </c>
      <c r="J1110" s="53">
        <v>112.98</v>
      </c>
    </row>
    <row r="1111" spans="8:10" ht="12.75" customHeight="1">
      <c r="H1111" s="52">
        <v>44651</v>
      </c>
      <c r="I1111" s="53">
        <v>20.56</v>
      </c>
      <c r="J1111" s="53">
        <v>106.88</v>
      </c>
    </row>
    <row r="1112" spans="8:10" ht="12.75" customHeight="1">
      <c r="H1112" s="52">
        <v>44652</v>
      </c>
      <c r="I1112" s="53">
        <v>19.63</v>
      </c>
      <c r="J1112" s="53">
        <v>108.34</v>
      </c>
    </row>
    <row r="1113" spans="8:10" ht="12.75" customHeight="1">
      <c r="H1113" s="52">
        <v>44655</v>
      </c>
      <c r="I1113" s="53">
        <v>18.57</v>
      </c>
      <c r="J1113" s="53">
        <v>108.37</v>
      </c>
    </row>
    <row r="1114" spans="8:10" ht="12.75" customHeight="1">
      <c r="H1114" s="52">
        <v>44656</v>
      </c>
      <c r="I1114" s="53">
        <v>21.03</v>
      </c>
      <c r="J1114" s="53">
        <v>116.37</v>
      </c>
    </row>
    <row r="1115" spans="8:10" ht="12.75" customHeight="1">
      <c r="H1115" s="52">
        <v>44657</v>
      </c>
      <c r="I1115" s="53">
        <v>22.1</v>
      </c>
      <c r="J1115" s="53">
        <v>123.92</v>
      </c>
    </row>
    <row r="1116" spans="8:10" ht="12.75" customHeight="1">
      <c r="H1116" s="52">
        <v>44658</v>
      </c>
      <c r="I1116" s="53">
        <v>21.55</v>
      </c>
      <c r="J1116" s="53">
        <v>122.67</v>
      </c>
    </row>
    <row r="1117" spans="8:10" ht="12.75" customHeight="1">
      <c r="H1117" s="52">
        <v>44659</v>
      </c>
      <c r="I1117" s="53">
        <v>21.16</v>
      </c>
      <c r="J1117" s="53">
        <v>124.86</v>
      </c>
    </row>
    <row r="1118" spans="8:10" ht="12.75" customHeight="1">
      <c r="H1118" s="52">
        <v>44662</v>
      </c>
      <c r="I1118" s="53">
        <v>24.37</v>
      </c>
      <c r="J1118" s="53">
        <v>129.87</v>
      </c>
    </row>
    <row r="1119" spans="8:10" ht="12.75" customHeight="1">
      <c r="H1119" s="52">
        <v>44663</v>
      </c>
      <c r="I1119" s="53">
        <v>24.26</v>
      </c>
      <c r="J1119" s="53">
        <v>117.79</v>
      </c>
    </row>
    <row r="1120" spans="8:10" ht="12.75" customHeight="1">
      <c r="H1120" s="52">
        <v>44664</v>
      </c>
      <c r="I1120" s="53">
        <v>21.82</v>
      </c>
      <c r="J1120" s="53">
        <v>116.33</v>
      </c>
    </row>
    <row r="1121" spans="8:10" ht="12.75" customHeight="1">
      <c r="H1121" s="52">
        <v>44665</v>
      </c>
      <c r="I1121" s="53">
        <v>22.7</v>
      </c>
      <c r="J1121" s="53">
        <v>119.66</v>
      </c>
    </row>
    <row r="1122" spans="8:10" ht="12.75" customHeight="1">
      <c r="H1122" s="52">
        <v>44666</v>
      </c>
      <c r="I1122" s="53">
        <v>22.7</v>
      </c>
      <c r="J1122" s="53">
        <v>119.66</v>
      </c>
    </row>
    <row r="1123" spans="8:10" ht="12.75" customHeight="1">
      <c r="H1123" s="52">
        <v>44669</v>
      </c>
      <c r="I1123" s="53">
        <v>22.17</v>
      </c>
      <c r="J1123" s="53">
        <v>122.32</v>
      </c>
    </row>
    <row r="1124" spans="8:10" ht="12.75" customHeight="1">
      <c r="H1124" s="52">
        <v>44670</v>
      </c>
      <c r="I1124" s="53">
        <v>21.37</v>
      </c>
      <c r="J1124" s="53">
        <v>122.74</v>
      </c>
    </row>
    <row r="1125" spans="8:10" ht="12.75" customHeight="1">
      <c r="H1125" s="52">
        <v>44671</v>
      </c>
      <c r="I1125" s="53">
        <v>20.32</v>
      </c>
      <c r="J1125" s="53">
        <v>125.12</v>
      </c>
    </row>
    <row r="1126" spans="8:10" ht="12.75" customHeight="1">
      <c r="H1126" s="52">
        <v>44672</v>
      </c>
      <c r="I1126" s="53">
        <v>22.68</v>
      </c>
      <c r="J1126" s="53">
        <v>130.69</v>
      </c>
    </row>
    <row r="1127" spans="8:10" ht="12.75" customHeight="1">
      <c r="H1127" s="52">
        <v>44673</v>
      </c>
      <c r="I1127" s="53">
        <v>28.21</v>
      </c>
      <c r="J1127" s="53">
        <v>128.12</v>
      </c>
    </row>
    <row r="1128" spans="8:10" ht="12.75" customHeight="1">
      <c r="H1128" s="52">
        <v>44676</v>
      </c>
      <c r="I1128" s="53">
        <v>27.02</v>
      </c>
      <c r="J1128" s="53">
        <v>131.63</v>
      </c>
    </row>
    <row r="1129" spans="8:10" ht="12.75" customHeight="1">
      <c r="H1129" s="52">
        <v>44677</v>
      </c>
      <c r="I1129" s="53">
        <v>33.520000000000003</v>
      </c>
      <c r="J1129" s="53">
        <v>129.27000000000001</v>
      </c>
    </row>
    <row r="1130" spans="8:10" ht="12.75" customHeight="1">
      <c r="H1130" s="52">
        <v>44678</v>
      </c>
      <c r="I1130" s="53">
        <v>31.6</v>
      </c>
      <c r="J1130" s="53">
        <v>130.11000000000001</v>
      </c>
    </row>
    <row r="1131" spans="8:10" ht="12.75" customHeight="1">
      <c r="H1131" s="52">
        <v>44679</v>
      </c>
      <c r="I1131" s="53">
        <v>29.99</v>
      </c>
      <c r="J1131" s="53">
        <v>128.74</v>
      </c>
    </row>
    <row r="1132" spans="8:10" ht="12.75" customHeight="1">
      <c r="H1132" s="52">
        <v>44680</v>
      </c>
      <c r="I1132" s="53">
        <v>33.4</v>
      </c>
      <c r="J1132" s="53">
        <v>128.4</v>
      </c>
    </row>
    <row r="1133" spans="8:10" ht="12.75" customHeight="1">
      <c r="H1133" s="52">
        <v>44683</v>
      </c>
      <c r="I1133" s="53">
        <v>32.340000000000003</v>
      </c>
      <c r="J1133" s="53">
        <v>135.16999999999999</v>
      </c>
    </row>
    <row r="1134" spans="8:10" ht="12.75" customHeight="1">
      <c r="H1134" s="52">
        <v>44684</v>
      </c>
      <c r="I1134" s="53">
        <v>29.25</v>
      </c>
      <c r="J1134" s="53">
        <v>126.46</v>
      </c>
    </row>
    <row r="1135" spans="8:10" ht="12.75" customHeight="1">
      <c r="H1135" s="52">
        <v>44685</v>
      </c>
      <c r="I1135" s="53">
        <v>25.42</v>
      </c>
      <c r="J1135" s="53">
        <v>121.99</v>
      </c>
    </row>
    <row r="1136" spans="8:10" ht="12.75" customHeight="1">
      <c r="H1136" s="52">
        <v>44686</v>
      </c>
      <c r="I1136" s="53">
        <v>31.2</v>
      </c>
      <c r="J1136" s="53">
        <v>122.72</v>
      </c>
    </row>
    <row r="1137" spans="8:10" ht="12.75" customHeight="1">
      <c r="H1137" s="52">
        <v>44687</v>
      </c>
      <c r="I1137" s="53">
        <v>30.19</v>
      </c>
      <c r="J1137" s="53">
        <v>121.42</v>
      </c>
    </row>
    <row r="1138" spans="8:10" ht="12.75" customHeight="1">
      <c r="H1138" s="52">
        <v>44690</v>
      </c>
      <c r="I1138" s="53">
        <v>34.75</v>
      </c>
      <c r="J1138" s="53">
        <v>125.22</v>
      </c>
    </row>
    <row r="1139" spans="8:10" ht="12.75" customHeight="1">
      <c r="H1139" s="52">
        <v>44691</v>
      </c>
      <c r="I1139" s="53">
        <v>32.99</v>
      </c>
      <c r="J1139" s="53">
        <v>126.76</v>
      </c>
    </row>
    <row r="1140" spans="8:10" ht="12.75" customHeight="1">
      <c r="H1140" s="52">
        <v>44692</v>
      </c>
      <c r="I1140" s="53">
        <v>32.56</v>
      </c>
      <c r="J1140" s="53">
        <v>118.05</v>
      </c>
    </row>
    <row r="1141" spans="8:10" ht="12.75" customHeight="1">
      <c r="H1141" s="52">
        <v>44693</v>
      </c>
      <c r="I1141" s="53">
        <v>31.77</v>
      </c>
      <c r="J1141" s="53">
        <v>118.73</v>
      </c>
    </row>
    <row r="1142" spans="8:10" ht="12.75" customHeight="1">
      <c r="H1142" s="52">
        <v>44694</v>
      </c>
      <c r="I1142" s="53">
        <v>28.87</v>
      </c>
      <c r="J1142" s="53">
        <v>114.61</v>
      </c>
    </row>
    <row r="1143" spans="8:10" ht="12.75" customHeight="1">
      <c r="H1143" s="52">
        <v>44697</v>
      </c>
      <c r="I1143" s="53">
        <v>27.47</v>
      </c>
      <c r="J1143" s="53">
        <v>117.95</v>
      </c>
    </row>
    <row r="1144" spans="8:10" ht="12.75" customHeight="1">
      <c r="H1144" s="52">
        <v>44698</v>
      </c>
      <c r="I1144" s="53">
        <v>26.1</v>
      </c>
      <c r="J1144" s="53">
        <v>119.46</v>
      </c>
    </row>
    <row r="1145" spans="8:10" ht="12.75" customHeight="1">
      <c r="H1145" s="52">
        <v>44699</v>
      </c>
      <c r="I1145" s="53">
        <v>30.96</v>
      </c>
      <c r="J1145" s="53">
        <v>114.86</v>
      </c>
    </row>
    <row r="1146" spans="8:10" ht="12.75" customHeight="1">
      <c r="H1146" s="52">
        <v>44700</v>
      </c>
      <c r="I1146" s="53">
        <v>29.35</v>
      </c>
      <c r="J1146" s="53">
        <v>115.05</v>
      </c>
    </row>
    <row r="1147" spans="8:10" ht="12.75" customHeight="1">
      <c r="H1147" s="52">
        <v>44701</v>
      </c>
      <c r="I1147" s="53">
        <v>29.43</v>
      </c>
      <c r="J1147" s="53">
        <v>111.1</v>
      </c>
    </row>
    <row r="1148" spans="8:10" ht="12.75" customHeight="1">
      <c r="H1148" s="52">
        <v>44704</v>
      </c>
      <c r="I1148" s="53">
        <v>28.48</v>
      </c>
      <c r="J1148" s="53">
        <v>110.19</v>
      </c>
    </row>
    <row r="1149" spans="8:10" ht="12.75" customHeight="1">
      <c r="H1149" s="52">
        <v>44705</v>
      </c>
      <c r="I1149" s="53">
        <v>29.45</v>
      </c>
      <c r="J1149" s="53">
        <v>111.15</v>
      </c>
    </row>
    <row r="1150" spans="8:10" ht="12.75" customHeight="1">
      <c r="H1150" s="52">
        <v>44706</v>
      </c>
      <c r="I1150" s="53">
        <v>28.37</v>
      </c>
      <c r="J1150" s="53">
        <v>105.69</v>
      </c>
    </row>
    <row r="1151" spans="8:10" ht="12.75" customHeight="1">
      <c r="H1151" s="52">
        <v>44707</v>
      </c>
      <c r="I1151" s="53">
        <v>27.5</v>
      </c>
      <c r="J1151" s="53">
        <v>102.49</v>
      </c>
    </row>
    <row r="1152" spans="8:10" ht="12.75" customHeight="1">
      <c r="H1152" s="52">
        <v>44708</v>
      </c>
      <c r="I1152" s="53">
        <v>25.72</v>
      </c>
      <c r="J1152" s="53">
        <v>98.48</v>
      </c>
    </row>
    <row r="1153" spans="8:10" ht="12.75" customHeight="1">
      <c r="H1153" s="52">
        <v>44711</v>
      </c>
      <c r="I1153" s="53">
        <v>26.54</v>
      </c>
      <c r="J1153" s="53">
        <v>98.48</v>
      </c>
    </row>
    <row r="1154" spans="8:10" ht="12.75" customHeight="1">
      <c r="H1154" s="52">
        <v>44712</v>
      </c>
      <c r="I1154" s="53">
        <v>26.19</v>
      </c>
      <c r="J1154" s="53">
        <v>107.12</v>
      </c>
    </row>
    <row r="1155" spans="8:10" ht="12.75" customHeight="1">
      <c r="H1155" s="52">
        <v>44713</v>
      </c>
      <c r="I1155" s="53">
        <v>25.69</v>
      </c>
      <c r="J1155" s="53">
        <v>109.38</v>
      </c>
    </row>
    <row r="1156" spans="8:10" ht="12.75" customHeight="1">
      <c r="H1156" s="52">
        <v>44714</v>
      </c>
      <c r="I1156" s="53">
        <v>24.72</v>
      </c>
      <c r="J1156" s="53">
        <v>99.27</v>
      </c>
    </row>
    <row r="1157" spans="8:10" ht="12.75" customHeight="1">
      <c r="H1157" s="52">
        <v>44715</v>
      </c>
      <c r="I1157" s="53">
        <v>24.79</v>
      </c>
      <c r="J1157" s="53">
        <v>97.73</v>
      </c>
    </row>
    <row r="1158" spans="8:10" ht="12.75" customHeight="1">
      <c r="H1158" s="52">
        <v>44718</v>
      </c>
      <c r="I1158" s="53">
        <v>25.07</v>
      </c>
      <c r="J1158" s="53">
        <v>102.26</v>
      </c>
    </row>
    <row r="1159" spans="8:10" ht="12.75" customHeight="1">
      <c r="H1159" s="52">
        <v>44719</v>
      </c>
      <c r="I1159" s="53">
        <v>24.02</v>
      </c>
      <c r="J1159" s="53">
        <v>102.61</v>
      </c>
    </row>
    <row r="1160" spans="8:10" ht="12.75" customHeight="1">
      <c r="H1160" s="52">
        <v>44720</v>
      </c>
      <c r="I1160" s="53">
        <v>23.96</v>
      </c>
      <c r="J1160" s="53">
        <v>105.29</v>
      </c>
    </row>
    <row r="1161" spans="8:10" ht="12.75" customHeight="1">
      <c r="H1161" s="52">
        <v>44721</v>
      </c>
      <c r="I1161" s="53">
        <v>26.09</v>
      </c>
      <c r="J1161" s="53">
        <v>105.29</v>
      </c>
    </row>
    <row r="1162" spans="8:10" ht="12.75" customHeight="1">
      <c r="H1162" s="52">
        <v>44722</v>
      </c>
      <c r="I1162" s="53">
        <v>27.75</v>
      </c>
      <c r="J1162" s="53">
        <v>114.23</v>
      </c>
    </row>
    <row r="1163" spans="8:10" ht="12.75" customHeight="1">
      <c r="H1163" s="52">
        <v>44725</v>
      </c>
      <c r="I1163" s="53">
        <v>34.020000000000003</v>
      </c>
      <c r="J1163" s="53">
        <v>139.21</v>
      </c>
    </row>
    <row r="1164" spans="8:10" ht="12.75" customHeight="1">
      <c r="H1164" s="52">
        <v>44726</v>
      </c>
      <c r="I1164" s="53">
        <v>32.69</v>
      </c>
      <c r="J1164" s="53">
        <v>144.09</v>
      </c>
    </row>
    <row r="1165" spans="8:10" ht="12.75" customHeight="1">
      <c r="H1165" s="52">
        <v>44727</v>
      </c>
      <c r="I1165" s="53">
        <v>29.62</v>
      </c>
      <c r="J1165" s="53">
        <v>135.93</v>
      </c>
    </row>
    <row r="1166" spans="8:10" ht="12.75" customHeight="1">
      <c r="H1166" s="52">
        <v>44728</v>
      </c>
      <c r="I1166" s="53">
        <v>32.950000000000003</v>
      </c>
      <c r="J1166" s="53">
        <v>138.1</v>
      </c>
    </row>
    <row r="1167" spans="8:10" ht="12.75" customHeight="1">
      <c r="H1167" s="52">
        <v>44729</v>
      </c>
      <c r="I1167" s="53">
        <v>31.13</v>
      </c>
      <c r="J1167" s="53">
        <v>133.75</v>
      </c>
    </row>
    <row r="1168" spans="8:10" ht="12.75" customHeight="1">
      <c r="H1168" s="52">
        <v>44732</v>
      </c>
      <c r="I1168" s="53">
        <v>31.03</v>
      </c>
      <c r="J1168" s="53">
        <v>133.75</v>
      </c>
    </row>
    <row r="1169" spans="8:10" ht="12.75" customHeight="1">
      <c r="H1169" s="52">
        <v>44733</v>
      </c>
      <c r="I1169" s="53">
        <v>30.19</v>
      </c>
      <c r="J1169" s="53">
        <v>138.91</v>
      </c>
    </row>
    <row r="1170" spans="8:10" ht="12.75" customHeight="1">
      <c r="H1170" s="52">
        <v>44734</v>
      </c>
      <c r="I1170" s="53">
        <v>28.95</v>
      </c>
      <c r="J1170" s="53">
        <v>129.94</v>
      </c>
    </row>
    <row r="1171" spans="8:10" ht="12.75" customHeight="1">
      <c r="H1171" s="52">
        <v>44735</v>
      </c>
      <c r="I1171" s="53">
        <v>29.05</v>
      </c>
      <c r="J1171" s="53">
        <v>125.98</v>
      </c>
    </row>
    <row r="1172" spans="8:10" ht="12.75" customHeight="1">
      <c r="H1172" s="52">
        <v>44736</v>
      </c>
      <c r="I1172" s="53">
        <v>27.23</v>
      </c>
      <c r="J1172" s="53">
        <v>127</v>
      </c>
    </row>
    <row r="1173" spans="8:10" ht="12.75" customHeight="1">
      <c r="H1173" s="52">
        <v>44739</v>
      </c>
      <c r="I1173" s="53">
        <v>26.95</v>
      </c>
      <c r="J1173" s="53">
        <v>133.22</v>
      </c>
    </row>
    <row r="1174" spans="8:10" ht="12.75" customHeight="1">
      <c r="H1174" s="52">
        <v>44740</v>
      </c>
      <c r="I1174" s="53">
        <v>28.36</v>
      </c>
      <c r="J1174" s="53">
        <v>135.22</v>
      </c>
    </row>
    <row r="1175" spans="8:10" ht="12.75" customHeight="1">
      <c r="H1175" s="52">
        <v>44741</v>
      </c>
      <c r="I1175" s="53">
        <v>28.16</v>
      </c>
      <c r="J1175" s="53">
        <v>130.43</v>
      </c>
    </row>
    <row r="1176" spans="8:10" ht="12.75" customHeight="1">
      <c r="H1176" s="52">
        <v>44742</v>
      </c>
      <c r="I1176" s="53">
        <v>28.71</v>
      </c>
      <c r="J1176" s="53">
        <v>135.5</v>
      </c>
    </row>
    <row r="1177" spans="8:10" ht="12.75" customHeight="1">
      <c r="H1177" s="52">
        <v>44743</v>
      </c>
      <c r="I1177" s="53">
        <v>26.7</v>
      </c>
      <c r="J1177" s="53">
        <v>144.16999999999999</v>
      </c>
    </row>
    <row r="1178" spans="8:10" ht="12.75" customHeight="1">
      <c r="H1178" s="52">
        <v>44746</v>
      </c>
      <c r="I1178" s="53">
        <v>27.53</v>
      </c>
      <c r="J1178" s="53">
        <v>144.16999999999999</v>
      </c>
    </row>
    <row r="1179" spans="8:10" ht="12.75" customHeight="1">
      <c r="H1179" s="52">
        <v>44747</v>
      </c>
      <c r="I1179" s="53">
        <v>27.54</v>
      </c>
      <c r="J1179" s="53">
        <v>156.16</v>
      </c>
    </row>
    <row r="1180" spans="8:10" ht="12.75" customHeight="1">
      <c r="H1180" s="52">
        <v>44748</v>
      </c>
      <c r="I1180" s="53">
        <v>26.73</v>
      </c>
      <c r="J1180" s="53">
        <v>151.13999999999999</v>
      </c>
    </row>
    <row r="1181" spans="8:10" ht="12.75" customHeight="1">
      <c r="H1181" s="52">
        <v>44749</v>
      </c>
      <c r="I1181" s="53">
        <v>26.08</v>
      </c>
      <c r="J1181" s="53">
        <v>149.71</v>
      </c>
    </row>
    <row r="1182" spans="8:10" ht="12.75" customHeight="1">
      <c r="H1182" s="52">
        <v>44750</v>
      </c>
      <c r="I1182" s="53">
        <v>24.64</v>
      </c>
      <c r="J1182" s="53">
        <v>145.25</v>
      </c>
    </row>
    <row r="1183" spans="8:10" ht="12.75" customHeight="1">
      <c r="H1183" s="52">
        <v>44753</v>
      </c>
      <c r="I1183" s="53">
        <v>26.17</v>
      </c>
      <c r="J1183" s="53">
        <v>147.72</v>
      </c>
    </row>
    <row r="1184" spans="8:10" ht="12.75" customHeight="1">
      <c r="H1184" s="52">
        <v>44754</v>
      </c>
      <c r="I1184" s="53">
        <v>27.29</v>
      </c>
      <c r="J1184" s="53">
        <v>148.11000000000001</v>
      </c>
    </row>
    <row r="1185" spans="8:10" ht="12.75" customHeight="1">
      <c r="H1185" s="52">
        <v>44755</v>
      </c>
      <c r="I1185" s="53">
        <v>26.82</v>
      </c>
      <c r="J1185" s="53">
        <v>136.1</v>
      </c>
    </row>
    <row r="1186" spans="8:10" ht="12.75" customHeight="1">
      <c r="H1186" s="52">
        <v>44756</v>
      </c>
      <c r="I1186" s="53">
        <v>26.4</v>
      </c>
      <c r="J1186" s="53">
        <v>137.76</v>
      </c>
    </row>
    <row r="1187" spans="8:10" ht="12.75" customHeight="1">
      <c r="H1187" s="52">
        <v>44757</v>
      </c>
      <c r="I1187" s="53">
        <v>24.23</v>
      </c>
      <c r="J1187" s="53">
        <v>129.85</v>
      </c>
    </row>
    <row r="1188" spans="8:10" ht="12.75" customHeight="1">
      <c r="H1188" s="52">
        <v>44760</v>
      </c>
      <c r="I1188" s="53">
        <v>25.3</v>
      </c>
      <c r="J1188" s="53">
        <v>127.69</v>
      </c>
    </row>
    <row r="1189" spans="8:10" ht="12.75" customHeight="1">
      <c r="H1189" s="52">
        <v>44761</v>
      </c>
      <c r="I1189" s="53">
        <v>24.5</v>
      </c>
      <c r="J1189" s="53">
        <v>124.7</v>
      </c>
    </row>
    <row r="1190" spans="8:10" ht="12.75" customHeight="1">
      <c r="H1190" s="52">
        <v>44762</v>
      </c>
      <c r="I1190" s="53">
        <v>23.88</v>
      </c>
      <c r="J1190" s="53">
        <v>122.9</v>
      </c>
    </row>
    <row r="1191" spans="8:10" ht="12.75" customHeight="1">
      <c r="H1191" s="52">
        <v>44763</v>
      </c>
      <c r="I1191" s="53">
        <v>23.11</v>
      </c>
      <c r="J1191" s="53">
        <v>121.15</v>
      </c>
    </row>
    <row r="1192" spans="8:10" ht="12.75" customHeight="1">
      <c r="H1192" s="52">
        <v>44764</v>
      </c>
      <c r="I1192" s="53">
        <v>23.03</v>
      </c>
      <c r="J1192" s="53">
        <v>123.7</v>
      </c>
    </row>
    <row r="1193" spans="8:10" ht="12.75" customHeight="1">
      <c r="H1193" s="52">
        <v>44767</v>
      </c>
      <c r="I1193" s="53">
        <v>23.36</v>
      </c>
      <c r="J1193" s="53">
        <v>128.27000000000001</v>
      </c>
    </row>
    <row r="1194" spans="8:10" ht="12.75" customHeight="1">
      <c r="H1194" s="52">
        <v>44768</v>
      </c>
      <c r="I1194" s="53">
        <v>24.69</v>
      </c>
      <c r="J1194" s="53">
        <v>128.55000000000001</v>
      </c>
    </row>
    <row r="1195" spans="8:10" ht="12.75" customHeight="1">
      <c r="H1195" s="52">
        <v>44769</v>
      </c>
      <c r="I1195" s="53">
        <v>23.24</v>
      </c>
      <c r="J1195" s="53">
        <v>117.28</v>
      </c>
    </row>
    <row r="1196" spans="8:10" ht="12.75" customHeight="1">
      <c r="H1196" s="52">
        <v>44770</v>
      </c>
      <c r="I1196" s="53">
        <v>22.33</v>
      </c>
      <c r="J1196" s="53">
        <v>119.93</v>
      </c>
    </row>
    <row r="1197" spans="8:10" ht="12.75" customHeight="1">
      <c r="H1197" s="52">
        <v>44771</v>
      </c>
      <c r="I1197" s="53">
        <v>21.33</v>
      </c>
      <c r="J1197" s="53">
        <v>116.36</v>
      </c>
    </row>
    <row r="1198" spans="8:10" ht="12.75" customHeight="1">
      <c r="H1198" s="52">
        <v>44774</v>
      </c>
      <c r="I1198" s="53">
        <v>22.84</v>
      </c>
      <c r="J1198" s="53">
        <v>120.5</v>
      </c>
    </row>
    <row r="1199" spans="8:10" ht="12.75" customHeight="1">
      <c r="H1199" s="52">
        <v>44775</v>
      </c>
      <c r="I1199" s="53">
        <v>23.93</v>
      </c>
      <c r="J1199" s="53">
        <v>129.22999999999999</v>
      </c>
    </row>
    <row r="1200" spans="8:10" ht="12.75" customHeight="1">
      <c r="H1200" s="52">
        <v>44776</v>
      </c>
      <c r="I1200" s="53">
        <v>21.95</v>
      </c>
      <c r="J1200" s="53">
        <v>122.04</v>
      </c>
    </row>
    <row r="1201" spans="8:10" ht="12.75" customHeight="1">
      <c r="H1201" s="52">
        <v>44777</v>
      </c>
      <c r="I1201" s="53">
        <v>21.44</v>
      </c>
      <c r="J1201" s="53">
        <v>120.57</v>
      </c>
    </row>
    <row r="1202" spans="8:10" ht="12.75" customHeight="1">
      <c r="H1202" s="52">
        <v>44778</v>
      </c>
      <c r="I1202" s="53">
        <v>21.15</v>
      </c>
      <c r="J1202" s="53">
        <v>122.58</v>
      </c>
    </row>
    <row r="1203" spans="8:10" ht="12.75" customHeight="1">
      <c r="H1203" s="52">
        <v>44781</v>
      </c>
      <c r="I1203" s="53">
        <v>21.29</v>
      </c>
      <c r="J1203" s="53">
        <v>124.12</v>
      </c>
    </row>
    <row r="1204" spans="8:10" ht="12.75" customHeight="1">
      <c r="H1204" s="52">
        <v>44782</v>
      </c>
      <c r="I1204" s="53">
        <v>21.77</v>
      </c>
      <c r="J1204" s="53">
        <v>125.12</v>
      </c>
    </row>
    <row r="1205" spans="8:10" ht="12.75" customHeight="1">
      <c r="H1205" s="52">
        <v>44783</v>
      </c>
      <c r="I1205" s="53">
        <v>19.739999999999998</v>
      </c>
      <c r="J1205" s="53">
        <v>115.26</v>
      </c>
    </row>
    <row r="1206" spans="8:10" ht="12.75" customHeight="1">
      <c r="H1206" s="52">
        <v>44784</v>
      </c>
      <c r="I1206" s="53">
        <v>20.2</v>
      </c>
      <c r="J1206" s="53">
        <v>111.11</v>
      </c>
    </row>
    <row r="1207" spans="8:10" ht="12.75" customHeight="1">
      <c r="H1207" s="52">
        <v>44785</v>
      </c>
      <c r="I1207" s="53">
        <v>19.53</v>
      </c>
      <c r="J1207" s="53">
        <v>106.28</v>
      </c>
    </row>
    <row r="1208" spans="8:10" ht="12.75" customHeight="1">
      <c r="H1208" s="52">
        <v>44788</v>
      </c>
      <c r="I1208" s="53">
        <v>19.95</v>
      </c>
      <c r="J1208" s="53">
        <v>113.82</v>
      </c>
    </row>
    <row r="1209" spans="8:10" ht="12.75" customHeight="1">
      <c r="H1209" s="52">
        <v>44789</v>
      </c>
      <c r="I1209" s="53">
        <v>19.690000000000001</v>
      </c>
      <c r="J1209" s="53">
        <v>116.83</v>
      </c>
    </row>
    <row r="1210" spans="8:10" ht="12.75" customHeight="1">
      <c r="H1210" s="52">
        <v>44790</v>
      </c>
      <c r="I1210" s="53">
        <v>19.899999999999999</v>
      </c>
      <c r="J1210" s="53">
        <v>117.7</v>
      </c>
    </row>
    <row r="1211" spans="8:10" ht="12.75" customHeight="1">
      <c r="H1211" s="52">
        <v>44791</v>
      </c>
      <c r="I1211" s="53">
        <v>19.559999999999999</v>
      </c>
      <c r="J1211" s="53">
        <v>120.26</v>
      </c>
    </row>
    <row r="1212" spans="8:10" ht="12.75" customHeight="1">
      <c r="H1212" s="52">
        <v>44792</v>
      </c>
      <c r="I1212" s="53">
        <v>20.6</v>
      </c>
      <c r="J1212" s="53">
        <v>123.81</v>
      </c>
    </row>
    <row r="1213" spans="8:10" ht="12.75" customHeight="1">
      <c r="H1213" s="52">
        <v>44795</v>
      </c>
      <c r="I1213" s="53">
        <v>23.8</v>
      </c>
      <c r="J1213" s="53">
        <v>135.88999999999999</v>
      </c>
    </row>
    <row r="1214" spans="8:10" ht="12.75" customHeight="1">
      <c r="H1214" s="52">
        <v>44796</v>
      </c>
      <c r="I1214" s="53">
        <v>24.11</v>
      </c>
      <c r="J1214" s="53">
        <v>133.85</v>
      </c>
    </row>
    <row r="1215" spans="8:10" ht="12.75" customHeight="1">
      <c r="H1215" s="52">
        <v>44797</v>
      </c>
      <c r="I1215" s="53">
        <v>22.82</v>
      </c>
      <c r="J1215" s="53">
        <v>133.13</v>
      </c>
    </row>
    <row r="1216" spans="8:10" ht="12.75" customHeight="1">
      <c r="H1216" s="52">
        <v>44798</v>
      </c>
      <c r="I1216" s="53">
        <v>21.78</v>
      </c>
      <c r="J1216" s="53">
        <v>126.33</v>
      </c>
    </row>
    <row r="1217" spans="8:10" ht="12.75" customHeight="1">
      <c r="H1217" s="52">
        <v>44799</v>
      </c>
      <c r="I1217" s="53">
        <v>25.56</v>
      </c>
      <c r="J1217" s="53">
        <v>122.95</v>
      </c>
    </row>
    <row r="1218" spans="8:10" ht="12.75" customHeight="1">
      <c r="H1218" s="52">
        <v>44802</v>
      </c>
      <c r="I1218" s="53">
        <v>26.21</v>
      </c>
      <c r="J1218" s="53">
        <v>130.13999999999999</v>
      </c>
    </row>
    <row r="1219" spans="8:10" ht="12.75" customHeight="1">
      <c r="H1219" s="52">
        <v>44803</v>
      </c>
      <c r="I1219" s="53">
        <v>26.21</v>
      </c>
      <c r="J1219" s="53">
        <v>127.69</v>
      </c>
    </row>
    <row r="1220" spans="8:10" ht="12.75" customHeight="1">
      <c r="H1220" s="52">
        <v>44804</v>
      </c>
      <c r="I1220" s="53">
        <v>25.87</v>
      </c>
      <c r="J1220" s="53">
        <v>124.84</v>
      </c>
    </row>
    <row r="1221" spans="8:10" ht="12.75" customHeight="1">
      <c r="H1221" s="52">
        <v>44805</v>
      </c>
      <c r="I1221" s="53">
        <v>25.56</v>
      </c>
      <c r="J1221" s="53">
        <v>126.58</v>
      </c>
    </row>
    <row r="1222" spans="8:10" ht="12.75" customHeight="1">
      <c r="H1222" s="52">
        <v>44806</v>
      </c>
      <c r="I1222" s="53">
        <v>25.47</v>
      </c>
      <c r="J1222" s="53">
        <v>120.72</v>
      </c>
    </row>
    <row r="1223" spans="8:10" ht="12.75" customHeight="1">
      <c r="H1223" s="52">
        <v>44809</v>
      </c>
      <c r="I1223" s="53">
        <v>25.99</v>
      </c>
      <c r="J1223" s="53">
        <v>120.72</v>
      </c>
    </row>
    <row r="1224" spans="8:10" ht="12.75" customHeight="1">
      <c r="H1224" s="52">
        <v>44810</v>
      </c>
      <c r="I1224" s="53">
        <v>26.91</v>
      </c>
      <c r="J1224" s="53">
        <v>133.54</v>
      </c>
    </row>
    <row r="1225" spans="8:10" ht="12.75" customHeight="1">
      <c r="H1225" s="52">
        <v>44811</v>
      </c>
      <c r="I1225" s="53">
        <v>24.64</v>
      </c>
      <c r="J1225" s="53">
        <v>133.12</v>
      </c>
    </row>
    <row r="1226" spans="8:10" ht="12.75" customHeight="1">
      <c r="H1226" s="52">
        <v>44812</v>
      </c>
      <c r="I1226" s="53">
        <v>23.61</v>
      </c>
      <c r="J1226" s="53">
        <v>124.14</v>
      </c>
    </row>
    <row r="1227" spans="8:10" ht="12.75" customHeight="1">
      <c r="H1227" s="52">
        <v>44813</v>
      </c>
      <c r="I1227" s="53">
        <v>22.79</v>
      </c>
      <c r="J1227" s="53">
        <v>121.54</v>
      </c>
    </row>
    <row r="1228" spans="8:10" ht="12.75" customHeight="1">
      <c r="H1228" s="52">
        <v>44816</v>
      </c>
      <c r="I1228" s="53">
        <v>23.87</v>
      </c>
      <c r="J1228" s="53">
        <v>123.07</v>
      </c>
    </row>
    <row r="1229" spans="8:10" ht="12.75" customHeight="1">
      <c r="H1229" s="52">
        <v>44817</v>
      </c>
      <c r="I1229" s="53">
        <v>27.27</v>
      </c>
      <c r="J1229" s="53">
        <v>128.87</v>
      </c>
    </row>
    <row r="1230" spans="8:10" ht="12.75" customHeight="1">
      <c r="H1230" s="52">
        <v>44818</v>
      </c>
      <c r="I1230" s="53">
        <v>26.16</v>
      </c>
      <c r="J1230" s="53">
        <v>125.35</v>
      </c>
    </row>
    <row r="1231" spans="8:10" ht="12.75" customHeight="1">
      <c r="H1231" s="52">
        <v>44819</v>
      </c>
      <c r="I1231" s="53">
        <v>26.27</v>
      </c>
      <c r="J1231" s="53">
        <v>124.07</v>
      </c>
    </row>
    <row r="1232" spans="8:10" ht="12.75" customHeight="1">
      <c r="H1232" s="52">
        <v>44820</v>
      </c>
      <c r="I1232" s="53">
        <v>26.3</v>
      </c>
      <c r="J1232" s="53">
        <v>124.95</v>
      </c>
    </row>
    <row r="1233" spans="8:10" ht="12.75" customHeight="1">
      <c r="H1233" s="52">
        <v>44823</v>
      </c>
      <c r="I1233" s="53">
        <v>25.76</v>
      </c>
      <c r="J1233" s="53">
        <v>133.79</v>
      </c>
    </row>
    <row r="1234" spans="8:10" ht="12.75" customHeight="1">
      <c r="H1234" s="52">
        <v>44824</v>
      </c>
      <c r="I1234" s="53">
        <v>27.16</v>
      </c>
      <c r="J1234" s="53">
        <v>134.66</v>
      </c>
    </row>
    <row r="1235" spans="8:10" ht="12.75" customHeight="1">
      <c r="H1235" s="52">
        <v>44825</v>
      </c>
      <c r="I1235" s="53">
        <v>27.99</v>
      </c>
      <c r="J1235" s="53">
        <v>130.54</v>
      </c>
    </row>
    <row r="1236" spans="8:10" ht="12.75" customHeight="1">
      <c r="H1236" s="52">
        <v>44826</v>
      </c>
      <c r="I1236" s="53">
        <v>27.35</v>
      </c>
      <c r="J1236" s="53">
        <v>131.93</v>
      </c>
    </row>
    <row r="1237" spans="8:10" ht="12.75" customHeight="1">
      <c r="H1237" s="52">
        <v>44827</v>
      </c>
      <c r="I1237" s="53">
        <v>29.92</v>
      </c>
      <c r="J1237" s="53">
        <v>137.28</v>
      </c>
    </row>
    <row r="1238" spans="8:10" ht="12.75" customHeight="1">
      <c r="H1238" s="52">
        <v>44830</v>
      </c>
      <c r="I1238" s="53">
        <v>32.26</v>
      </c>
      <c r="J1238" s="53">
        <v>153.61000000000001</v>
      </c>
    </row>
    <row r="1239" spans="8:10" ht="12.75" customHeight="1">
      <c r="H1239" s="52">
        <v>44831</v>
      </c>
      <c r="I1239" s="53">
        <v>32.6</v>
      </c>
      <c r="J1239" s="53">
        <v>158.12</v>
      </c>
    </row>
    <row r="1240" spans="8:10" ht="12.75" customHeight="1">
      <c r="H1240" s="52">
        <v>44832</v>
      </c>
      <c r="I1240" s="53">
        <v>30.18</v>
      </c>
      <c r="J1240" s="53">
        <v>158.99</v>
      </c>
    </row>
    <row r="1241" spans="8:10" ht="12.75" customHeight="1">
      <c r="H1241" s="52">
        <v>44833</v>
      </c>
      <c r="I1241" s="53">
        <v>31.84</v>
      </c>
      <c r="J1241" s="53">
        <v>148.13999999999999</v>
      </c>
    </row>
    <row r="1242" spans="8:10" ht="12.75" customHeight="1">
      <c r="H1242" s="52">
        <v>44834</v>
      </c>
      <c r="I1242" s="53">
        <v>31.62</v>
      </c>
      <c r="J1242" s="53">
        <v>141.88999999999999</v>
      </c>
    </row>
    <row r="1243" spans="8:10" ht="12.75" customHeight="1">
      <c r="H1243" s="52">
        <v>44837</v>
      </c>
      <c r="I1243" s="53">
        <v>30.1</v>
      </c>
      <c r="J1243" s="53">
        <v>152.94</v>
      </c>
    </row>
    <row r="1244" spans="8:10" ht="12.75" customHeight="1">
      <c r="H1244" s="52">
        <v>44838</v>
      </c>
      <c r="I1244" s="53">
        <v>29.07</v>
      </c>
      <c r="J1244" s="53">
        <v>151.21</v>
      </c>
    </row>
    <row r="1245" spans="8:10" ht="12.75" customHeight="1">
      <c r="H1245" s="52">
        <v>44839</v>
      </c>
      <c r="I1245" s="53">
        <v>28.55</v>
      </c>
      <c r="J1245" s="53">
        <v>152.01</v>
      </c>
    </row>
    <row r="1246" spans="8:10" ht="12.75" customHeight="1">
      <c r="H1246" s="52">
        <v>44840</v>
      </c>
      <c r="I1246" s="53">
        <v>30.52</v>
      </c>
      <c r="J1246" s="53">
        <v>153.29</v>
      </c>
    </row>
    <row r="1247" spans="8:10" ht="12.75" customHeight="1">
      <c r="H1247" s="52">
        <v>44841</v>
      </c>
      <c r="I1247" s="53">
        <v>31.36</v>
      </c>
      <c r="J1247" s="53">
        <v>148.46</v>
      </c>
    </row>
    <row r="1248" spans="8:10" ht="12.75" customHeight="1">
      <c r="H1248" s="52">
        <v>44844</v>
      </c>
      <c r="I1248" s="53">
        <v>32.450000000000003</v>
      </c>
      <c r="J1248" s="53">
        <v>148.46</v>
      </c>
    </row>
    <row r="1249" spans="8:10" ht="12.75" customHeight="1">
      <c r="H1249" s="52">
        <v>44845</v>
      </c>
      <c r="I1249" s="53">
        <v>33.630000000000003</v>
      </c>
      <c r="J1249" s="53">
        <v>155.57</v>
      </c>
    </row>
    <row r="1250" spans="8:10" ht="12.75" customHeight="1">
      <c r="H1250" s="52">
        <v>44846</v>
      </c>
      <c r="I1250" s="53">
        <v>33.57</v>
      </c>
      <c r="J1250" s="53">
        <v>160.72</v>
      </c>
    </row>
    <row r="1251" spans="8:10" ht="12.75" customHeight="1">
      <c r="H1251" s="52">
        <v>44847</v>
      </c>
      <c r="I1251" s="53">
        <v>31.94</v>
      </c>
      <c r="J1251" s="53">
        <v>155.08000000000001</v>
      </c>
    </row>
    <row r="1252" spans="8:10" ht="12.75" customHeight="1">
      <c r="H1252" s="52">
        <v>44848</v>
      </c>
      <c r="I1252" s="53">
        <v>32.020000000000003</v>
      </c>
      <c r="J1252" s="53">
        <v>152.88999999999999</v>
      </c>
    </row>
    <row r="1253" spans="8:10" ht="12.75" customHeight="1">
      <c r="H1253" s="52">
        <v>44851</v>
      </c>
      <c r="I1253" s="53">
        <v>31.37</v>
      </c>
      <c r="J1253" s="53">
        <v>150.41999999999999</v>
      </c>
    </row>
    <row r="1254" spans="8:10" ht="12.75" customHeight="1">
      <c r="H1254" s="52">
        <v>44852</v>
      </c>
      <c r="I1254" s="53">
        <v>30.5</v>
      </c>
      <c r="J1254" s="53">
        <v>145.79</v>
      </c>
    </row>
    <row r="1255" spans="8:10" ht="12.75" customHeight="1">
      <c r="H1255" s="52">
        <v>44853</v>
      </c>
      <c r="I1255" s="53">
        <v>30.76</v>
      </c>
      <c r="J1255" s="53">
        <v>147.72999999999999</v>
      </c>
    </row>
    <row r="1256" spans="8:10" ht="12.75" customHeight="1">
      <c r="H1256" s="52">
        <v>44854</v>
      </c>
      <c r="I1256" s="53">
        <v>29.98</v>
      </c>
      <c r="J1256" s="53">
        <v>155.61000000000001</v>
      </c>
    </row>
    <row r="1257" spans="8:10" ht="12.75" customHeight="1">
      <c r="H1257" s="52">
        <v>44855</v>
      </c>
      <c r="I1257" s="53">
        <v>29.69</v>
      </c>
      <c r="J1257" s="53">
        <v>156.94999999999999</v>
      </c>
    </row>
    <row r="1258" spans="8:10" ht="12.75" customHeight="1">
      <c r="H1258" s="52">
        <v>44858</v>
      </c>
      <c r="I1258" s="53">
        <v>29.85</v>
      </c>
      <c r="J1258" s="53">
        <v>154.02000000000001</v>
      </c>
    </row>
    <row r="1259" spans="8:10" ht="12.75" customHeight="1">
      <c r="H1259" s="52">
        <v>44859</v>
      </c>
      <c r="I1259" s="53">
        <v>28.46</v>
      </c>
      <c r="J1259" s="53">
        <v>147.78</v>
      </c>
    </row>
    <row r="1260" spans="8:10" ht="12.75" customHeight="1">
      <c r="H1260" s="52">
        <v>44860</v>
      </c>
      <c r="I1260" s="53">
        <v>27.28</v>
      </c>
      <c r="J1260" s="53">
        <v>140.19999999999999</v>
      </c>
    </row>
    <row r="1261" spans="8:10" ht="12.75" customHeight="1">
      <c r="H1261" s="52">
        <v>44861</v>
      </c>
      <c r="I1261" s="53">
        <v>27.39</v>
      </c>
      <c r="J1261" s="53">
        <v>142.78</v>
      </c>
    </row>
    <row r="1262" spans="8:10" ht="12.75" customHeight="1">
      <c r="H1262" s="52">
        <v>44862</v>
      </c>
      <c r="I1262" s="53">
        <v>25.75</v>
      </c>
      <c r="J1262" s="53">
        <v>144.6</v>
      </c>
    </row>
    <row r="1263" spans="8:10" ht="12.75" customHeight="1">
      <c r="H1263" s="52">
        <v>44865</v>
      </c>
      <c r="I1263" s="53">
        <v>25.88</v>
      </c>
      <c r="J1263" s="53">
        <v>147.91999999999999</v>
      </c>
    </row>
    <row r="1264" spans="8:10" ht="12.75" customHeight="1">
      <c r="H1264" s="52">
        <v>44866</v>
      </c>
      <c r="I1264" s="53">
        <v>25.81</v>
      </c>
      <c r="J1264" s="53">
        <v>148.41999999999999</v>
      </c>
    </row>
    <row r="1265" spans="8:10" ht="12.75" customHeight="1">
      <c r="H1265" s="52">
        <v>44867</v>
      </c>
      <c r="I1265" s="53">
        <v>25.86</v>
      </c>
      <c r="J1265" s="53">
        <v>141.16999999999999</v>
      </c>
    </row>
    <row r="1266" spans="8:10" ht="12.75" customHeight="1">
      <c r="H1266" s="52">
        <v>44868</v>
      </c>
      <c r="I1266" s="53">
        <v>25.3</v>
      </c>
      <c r="J1266" s="53">
        <v>136.28</v>
      </c>
    </row>
    <row r="1267" spans="8:10" ht="12.75" customHeight="1">
      <c r="H1267" s="52">
        <v>44869</v>
      </c>
      <c r="I1267" s="53">
        <v>24.55</v>
      </c>
      <c r="J1267" s="53">
        <v>128.44</v>
      </c>
    </row>
    <row r="1268" spans="8:10" ht="12.75" customHeight="1">
      <c r="H1268" s="52">
        <v>44872</v>
      </c>
      <c r="I1268" s="53">
        <v>24.35</v>
      </c>
      <c r="J1268" s="53">
        <v>128.33000000000001</v>
      </c>
    </row>
    <row r="1269" spans="8:10" ht="12.75" customHeight="1">
      <c r="H1269" s="52">
        <v>44873</v>
      </c>
      <c r="I1269" s="53">
        <v>25.54</v>
      </c>
      <c r="J1269" s="53">
        <v>126.33</v>
      </c>
    </row>
    <row r="1270" spans="8:10" ht="12.75" customHeight="1">
      <c r="H1270" s="52">
        <v>44874</v>
      </c>
      <c r="I1270" s="53">
        <v>26.09</v>
      </c>
      <c r="J1270" s="53">
        <v>124.4</v>
      </c>
    </row>
    <row r="1271" spans="8:10" ht="12.75" customHeight="1">
      <c r="H1271" s="52">
        <v>44875</v>
      </c>
      <c r="I1271" s="53">
        <v>23.53</v>
      </c>
      <c r="J1271" s="53">
        <v>111.69</v>
      </c>
    </row>
    <row r="1272" spans="8:10" ht="12.75" customHeight="1">
      <c r="H1272" s="52">
        <v>44876</v>
      </c>
      <c r="I1272" s="53">
        <v>22.52</v>
      </c>
      <c r="J1272" s="53">
        <v>111.69</v>
      </c>
    </row>
    <row r="1273" spans="8:10" ht="12.75" customHeight="1">
      <c r="H1273" s="52">
        <v>44879</v>
      </c>
      <c r="I1273" s="53">
        <v>23.73</v>
      </c>
      <c r="J1273" s="53">
        <v>119.99</v>
      </c>
    </row>
    <row r="1274" spans="8:10" ht="12.75" customHeight="1">
      <c r="H1274" s="52">
        <v>44880</v>
      </c>
      <c r="I1274" s="53">
        <v>24.54</v>
      </c>
      <c r="J1274" s="53">
        <v>128.62</v>
      </c>
    </row>
    <row r="1275" spans="8:10" ht="12.75" customHeight="1">
      <c r="H1275" s="52">
        <v>44881</v>
      </c>
      <c r="I1275" s="53">
        <v>24.11</v>
      </c>
      <c r="J1275" s="53">
        <v>130.83000000000001</v>
      </c>
    </row>
    <row r="1276" spans="8:10" ht="12.75" customHeight="1">
      <c r="H1276" s="52">
        <v>44882</v>
      </c>
      <c r="I1276" s="53">
        <v>23.93</v>
      </c>
      <c r="J1276" s="53">
        <v>132.18</v>
      </c>
    </row>
    <row r="1277" spans="8:10" ht="12.75" customHeight="1">
      <c r="H1277" s="52">
        <v>44883</v>
      </c>
      <c r="I1277" s="53">
        <v>23.12</v>
      </c>
      <c r="J1277" s="53">
        <v>129.33000000000001</v>
      </c>
    </row>
    <row r="1278" spans="8:10" ht="12.75" customHeight="1">
      <c r="H1278" s="52">
        <v>44886</v>
      </c>
      <c r="I1278" s="53">
        <v>22.36</v>
      </c>
      <c r="J1278" s="53">
        <v>132.13</v>
      </c>
    </row>
    <row r="1279" spans="8:10" ht="12.75" customHeight="1">
      <c r="H1279" s="52">
        <v>44887</v>
      </c>
      <c r="I1279" s="53">
        <v>21.29</v>
      </c>
      <c r="J1279" s="53">
        <v>133.53</v>
      </c>
    </row>
    <row r="1280" spans="8:10" ht="12.75" customHeight="1">
      <c r="H1280" s="52">
        <v>44888</v>
      </c>
      <c r="I1280" s="53">
        <v>20.350000000000001</v>
      </c>
      <c r="J1280" s="53">
        <v>136.19999999999999</v>
      </c>
    </row>
    <row r="1281" spans="8:10" ht="12.75" customHeight="1">
      <c r="H1281" s="52">
        <v>44889</v>
      </c>
      <c r="I1281" s="53">
        <v>20.420000000000002</v>
      </c>
      <c r="J1281" s="53">
        <v>136.19999999999999</v>
      </c>
    </row>
    <row r="1282" spans="8:10" ht="12.75" customHeight="1">
      <c r="H1282" s="52">
        <v>44890</v>
      </c>
      <c r="I1282" s="53">
        <v>20.5</v>
      </c>
      <c r="J1282" s="53">
        <v>129.6</v>
      </c>
    </row>
    <row r="1283" spans="8:10" ht="12.75" customHeight="1">
      <c r="H1283" s="52">
        <v>44893</v>
      </c>
      <c r="I1283" s="53">
        <v>22.21</v>
      </c>
      <c r="J1283" s="53">
        <v>131.72999999999999</v>
      </c>
    </row>
    <row r="1284" spans="8:10" ht="12.75" customHeight="1">
      <c r="H1284" s="52">
        <v>44894</v>
      </c>
      <c r="I1284" s="53">
        <v>21.89</v>
      </c>
      <c r="J1284" s="53">
        <v>131.22999999999999</v>
      </c>
    </row>
    <row r="1285" spans="8:10" ht="12.75" customHeight="1">
      <c r="H1285" s="52">
        <v>44895</v>
      </c>
      <c r="I1285" s="53">
        <v>20.58</v>
      </c>
      <c r="J1285" s="53">
        <v>127.27</v>
      </c>
    </row>
    <row r="1286" spans="8:10" ht="12.75" customHeight="1">
      <c r="H1286" s="52">
        <v>44896</v>
      </c>
      <c r="I1286" s="53">
        <v>19.84</v>
      </c>
      <c r="J1286" s="53">
        <v>119.77</v>
      </c>
    </row>
    <row r="1287" spans="8:10" ht="12.75" customHeight="1">
      <c r="H1287" s="52">
        <v>44897</v>
      </c>
      <c r="I1287" s="53">
        <v>19.059999999999999</v>
      </c>
      <c r="J1287" s="53">
        <v>118.62</v>
      </c>
    </row>
    <row r="1288" spans="8:10" ht="12.75" customHeight="1">
      <c r="H1288" s="52">
        <v>44900</v>
      </c>
      <c r="I1288" s="53">
        <v>20.75</v>
      </c>
      <c r="J1288" s="53">
        <v>126.5</v>
      </c>
    </row>
    <row r="1289" spans="8:10" ht="12.75" customHeight="1">
      <c r="H1289" s="52">
        <v>44901</v>
      </c>
      <c r="I1289" s="53">
        <v>22.17</v>
      </c>
      <c r="J1289" s="53">
        <v>129.09</v>
      </c>
    </row>
    <row r="1290" spans="8:10" ht="12.75" customHeight="1">
      <c r="H1290" s="52">
        <v>44902</v>
      </c>
      <c r="I1290" s="53">
        <v>22.68</v>
      </c>
      <c r="J1290" s="53">
        <v>131.1</v>
      </c>
    </row>
    <row r="1291" spans="8:10" ht="12.75" customHeight="1">
      <c r="H1291" s="52">
        <v>44903</v>
      </c>
      <c r="I1291" s="53">
        <v>22.29</v>
      </c>
      <c r="J1291" s="53">
        <v>129.54</v>
      </c>
    </row>
    <row r="1292" spans="8:10" ht="12.75" customHeight="1">
      <c r="H1292" s="52">
        <v>44904</v>
      </c>
      <c r="I1292" s="53">
        <v>22.83</v>
      </c>
      <c r="J1292" s="53">
        <v>132.79</v>
      </c>
    </row>
    <row r="1293" spans="8:10" ht="12.75" customHeight="1">
      <c r="H1293" s="52">
        <v>44907</v>
      </c>
      <c r="I1293" s="53">
        <v>25</v>
      </c>
      <c r="J1293" s="53">
        <v>141.93</v>
      </c>
    </row>
    <row r="1294" spans="8:10" ht="12.75" customHeight="1">
      <c r="H1294" s="52">
        <v>44908</v>
      </c>
      <c r="I1294" s="53">
        <v>22.55</v>
      </c>
      <c r="J1294" s="53">
        <v>135.08000000000001</v>
      </c>
    </row>
    <row r="1295" spans="8:10" ht="12.75" customHeight="1">
      <c r="H1295" s="52">
        <v>44909</v>
      </c>
      <c r="I1295" s="53">
        <v>21.14</v>
      </c>
      <c r="J1295" s="53">
        <v>120.26</v>
      </c>
    </row>
    <row r="1296" spans="8:10" ht="12.75" customHeight="1">
      <c r="H1296" s="52">
        <v>44910</v>
      </c>
      <c r="I1296" s="53">
        <v>22.83</v>
      </c>
      <c r="J1296" s="53">
        <v>111.26</v>
      </c>
    </row>
    <row r="1297" spans="8:10" ht="12.75" customHeight="1">
      <c r="H1297" s="52">
        <v>44911</v>
      </c>
      <c r="I1297" s="53">
        <v>22.62</v>
      </c>
      <c r="J1297" s="53">
        <v>113.65</v>
      </c>
    </row>
    <row r="1298" spans="8:10" ht="12.75" customHeight="1">
      <c r="H1298" s="52">
        <v>44914</v>
      </c>
      <c r="I1298" s="53">
        <v>22.42</v>
      </c>
      <c r="J1298" s="53">
        <v>118.32</v>
      </c>
    </row>
    <row r="1299" spans="8:10" ht="12.75" customHeight="1">
      <c r="H1299" s="52">
        <v>44915</v>
      </c>
      <c r="I1299" s="53">
        <v>21.48</v>
      </c>
      <c r="J1299" s="53">
        <v>119.92</v>
      </c>
    </row>
    <row r="1300" spans="8:10" ht="12.75" customHeight="1">
      <c r="H1300" s="52">
        <v>44916</v>
      </c>
      <c r="I1300" s="53">
        <v>20.07</v>
      </c>
      <c r="J1300" s="53">
        <v>115</v>
      </c>
    </row>
    <row r="1301" spans="8:10" ht="12.75" customHeight="1">
      <c r="H1301" s="52">
        <v>44917</v>
      </c>
      <c r="I1301" s="53">
        <v>21.97</v>
      </c>
      <c r="J1301" s="53">
        <v>112.05</v>
      </c>
    </row>
    <row r="1302" spans="8:10" ht="12.75" customHeight="1">
      <c r="H1302" s="52">
        <v>44918</v>
      </c>
      <c r="I1302" s="53">
        <v>20.87</v>
      </c>
      <c r="J1302" s="53">
        <v>113.17</v>
      </c>
    </row>
    <row r="1303" spans="8:10" ht="12.75" customHeight="1">
      <c r="H1303" s="52">
        <v>44921</v>
      </c>
      <c r="I1303" s="53">
        <v>20.87</v>
      </c>
      <c r="J1303" s="53">
        <v>113.17</v>
      </c>
    </row>
    <row r="1304" spans="8:10" ht="12.75" customHeight="1">
      <c r="H1304" s="52">
        <v>44922</v>
      </c>
      <c r="I1304" s="53">
        <v>21.65</v>
      </c>
      <c r="J1304" s="53">
        <v>124.89</v>
      </c>
    </row>
    <row r="1305" spans="8:10" ht="12.75" customHeight="1">
      <c r="H1305" s="52">
        <v>44923</v>
      </c>
      <c r="I1305" s="53">
        <v>22.14</v>
      </c>
      <c r="J1305" s="53">
        <v>120.07</v>
      </c>
    </row>
    <row r="1306" spans="8:10" ht="12.75" customHeight="1">
      <c r="H1306" s="52">
        <v>44924</v>
      </c>
      <c r="I1306" s="53">
        <v>21.44</v>
      </c>
      <c r="J1306" s="53">
        <v>120.25</v>
      </c>
    </row>
    <row r="1307" spans="8:10" ht="12.75" customHeight="1">
      <c r="H1307" s="52">
        <v>44925</v>
      </c>
      <c r="I1307" s="53">
        <v>21.67</v>
      </c>
      <c r="J1307" s="53">
        <v>121.61</v>
      </c>
    </row>
    <row r="1308" spans="8:10" ht="12.75" customHeight="1">
      <c r="H1308" s="52">
        <v>44928</v>
      </c>
      <c r="I1308" s="53">
        <v>21.67</v>
      </c>
      <c r="J1308" s="53">
        <v>121.61</v>
      </c>
    </row>
    <row r="1309" spans="8:10" ht="12.75" customHeight="1">
      <c r="H1309" s="52">
        <v>44929</v>
      </c>
      <c r="I1309" s="53">
        <v>22.9</v>
      </c>
      <c r="J1309" s="53">
        <v>129.97</v>
      </c>
    </row>
    <row r="1310" spans="8:10" ht="12.75" customHeight="1">
      <c r="H1310" s="52">
        <v>44930</v>
      </c>
      <c r="I1310" s="53">
        <v>22.01</v>
      </c>
      <c r="J1310" s="53">
        <v>125.78</v>
      </c>
    </row>
    <row r="1311" spans="8:10" ht="12.75" customHeight="1">
      <c r="H1311" s="52">
        <v>44931</v>
      </c>
      <c r="I1311" s="53">
        <v>22.46</v>
      </c>
      <c r="J1311" s="53">
        <v>119.53</v>
      </c>
    </row>
    <row r="1312" spans="8:10" ht="12.75" customHeight="1">
      <c r="H1312" s="52">
        <v>44932</v>
      </c>
      <c r="I1312" s="53">
        <v>21.13</v>
      </c>
      <c r="J1312" s="53">
        <v>113.87</v>
      </c>
    </row>
    <row r="1313" spans="8:10" ht="12.75" customHeight="1">
      <c r="H1313" s="52">
        <v>44935</v>
      </c>
      <c r="I1313" s="53">
        <v>21.97</v>
      </c>
      <c r="J1313" s="53">
        <v>116.67</v>
      </c>
    </row>
    <row r="1314" spans="8:10" ht="12.75" customHeight="1">
      <c r="H1314" s="52">
        <v>44936</v>
      </c>
      <c r="I1314" s="53">
        <v>20.58</v>
      </c>
      <c r="J1314" s="53">
        <v>119.52</v>
      </c>
    </row>
    <row r="1315" spans="8:10" ht="12.75" customHeight="1">
      <c r="H1315" s="52">
        <v>44937</v>
      </c>
      <c r="I1315" s="53">
        <v>21.09</v>
      </c>
      <c r="J1315" s="53">
        <v>115.17</v>
      </c>
    </row>
    <row r="1316" spans="8:10" ht="12.75" customHeight="1">
      <c r="H1316" s="52">
        <v>44938</v>
      </c>
      <c r="I1316" s="53">
        <v>18.829999999999998</v>
      </c>
      <c r="J1316" s="53">
        <v>112.34</v>
      </c>
    </row>
    <row r="1317" spans="8:10" ht="12.75" customHeight="1">
      <c r="H1317" s="52">
        <v>44939</v>
      </c>
      <c r="I1317" s="53">
        <v>18.350000000000001</v>
      </c>
      <c r="J1317" s="53">
        <v>113.55</v>
      </c>
    </row>
    <row r="1318" spans="8:10" ht="12.75" customHeight="1">
      <c r="H1318" s="52">
        <v>44942</v>
      </c>
      <c r="I1318" s="53">
        <v>19.489999999999998</v>
      </c>
      <c r="J1318" s="53">
        <v>113.55</v>
      </c>
    </row>
    <row r="1319" spans="8:10" ht="12.75" customHeight="1">
      <c r="H1319" s="52">
        <v>44943</v>
      </c>
      <c r="I1319" s="53">
        <v>19.36</v>
      </c>
      <c r="J1319" s="53">
        <v>122.27</v>
      </c>
    </row>
    <row r="1320" spans="8:10" ht="12.75" customHeight="1">
      <c r="H1320" s="52">
        <v>44944</v>
      </c>
      <c r="I1320" s="53">
        <v>20.34</v>
      </c>
      <c r="J1320" s="53">
        <v>112.61</v>
      </c>
    </row>
    <row r="1321" spans="8:10" ht="12.75" customHeight="1">
      <c r="H1321" s="52">
        <v>44945</v>
      </c>
      <c r="I1321" s="53">
        <v>20.52</v>
      </c>
      <c r="J1321" s="53">
        <v>114.53</v>
      </c>
    </row>
    <row r="1322" spans="8:10" ht="12.75" customHeight="1">
      <c r="H1322" s="52">
        <v>44946</v>
      </c>
      <c r="I1322" s="53">
        <v>19.850000000000001</v>
      </c>
      <c r="J1322" s="53">
        <v>114.76</v>
      </c>
    </row>
    <row r="1323" spans="8:10" ht="12.75" customHeight="1">
      <c r="H1323" s="52">
        <v>44949</v>
      </c>
      <c r="I1323" s="53">
        <v>19.809999999999999</v>
      </c>
      <c r="J1323" s="53">
        <v>114.69</v>
      </c>
    </row>
    <row r="1324" spans="8:10" ht="12.75" customHeight="1">
      <c r="H1324" s="52">
        <v>44950</v>
      </c>
      <c r="I1324" s="53">
        <v>19.2</v>
      </c>
      <c r="J1324" s="53">
        <v>112.76</v>
      </c>
    </row>
    <row r="1325" spans="8:10" ht="12.75" customHeight="1">
      <c r="H1325" s="52">
        <v>44951</v>
      </c>
      <c r="I1325" s="53">
        <v>19.079999999999998</v>
      </c>
      <c r="J1325" s="53">
        <v>107.74</v>
      </c>
    </row>
    <row r="1326" spans="8:10" ht="12.75" customHeight="1">
      <c r="H1326" s="52">
        <v>44952</v>
      </c>
      <c r="I1326" s="53">
        <v>18.73</v>
      </c>
      <c r="J1326" s="53">
        <v>104.28</v>
      </c>
    </row>
    <row r="1327" spans="8:10" ht="12.75" customHeight="1">
      <c r="H1327" s="52">
        <v>44953</v>
      </c>
      <c r="I1327" s="53">
        <v>18.510000000000002</v>
      </c>
      <c r="J1327" s="53">
        <v>100.7</v>
      </c>
    </row>
    <row r="1328" spans="8:10" ht="12.75" customHeight="1">
      <c r="H1328" s="52">
        <v>44956</v>
      </c>
      <c r="I1328" s="53">
        <v>19.940000000000001</v>
      </c>
      <c r="J1328" s="53">
        <v>103.77</v>
      </c>
    </row>
    <row r="1329" spans="8:10" ht="12.75" customHeight="1">
      <c r="H1329" s="52">
        <v>44957</v>
      </c>
      <c r="I1329" s="53">
        <v>19.399999999999999</v>
      </c>
      <c r="J1329" s="53">
        <v>99.54</v>
      </c>
    </row>
    <row r="1330" spans="8:10" ht="12.75" customHeight="1">
      <c r="H1330" s="52">
        <v>44958</v>
      </c>
      <c r="I1330" s="53">
        <v>17.87</v>
      </c>
      <c r="J1330" s="53">
        <v>97.33</v>
      </c>
    </row>
    <row r="1331" spans="8:10" ht="12.75" customHeight="1">
      <c r="H1331" s="52">
        <v>44959</v>
      </c>
      <c r="I1331" s="53">
        <v>18.73</v>
      </c>
      <c r="J1331" s="53">
        <v>97.76</v>
      </c>
    </row>
    <row r="1332" spans="8:10" ht="12.75" customHeight="1">
      <c r="H1332" s="52">
        <v>44960</v>
      </c>
      <c r="I1332" s="53">
        <v>18.329999999999998</v>
      </c>
      <c r="J1332" s="53">
        <v>98.99</v>
      </c>
    </row>
    <row r="1333" spans="8:10" ht="12.75" customHeight="1">
      <c r="H1333" s="52">
        <v>44963</v>
      </c>
      <c r="I1333" s="53">
        <v>19.43</v>
      </c>
      <c r="J1333" s="53">
        <v>105.63</v>
      </c>
    </row>
    <row r="1334" spans="8:10" ht="12.75" customHeight="1">
      <c r="H1334" s="52">
        <v>44964</v>
      </c>
      <c r="I1334" s="53">
        <v>18.66</v>
      </c>
      <c r="J1334" s="53">
        <v>103.15</v>
      </c>
    </row>
    <row r="1335" spans="8:10" ht="12.75" customHeight="1">
      <c r="H1335" s="52">
        <v>44965</v>
      </c>
      <c r="I1335" s="53">
        <v>19.63</v>
      </c>
      <c r="J1335" s="53">
        <v>100.75</v>
      </c>
    </row>
    <row r="1336" spans="8:10" ht="12.75" customHeight="1">
      <c r="H1336" s="52">
        <v>44966</v>
      </c>
      <c r="I1336" s="53">
        <v>20.71</v>
      </c>
      <c r="J1336" s="53">
        <v>102.45</v>
      </c>
    </row>
    <row r="1337" spans="8:10" ht="12.75" customHeight="1">
      <c r="H1337" s="52">
        <v>44967</v>
      </c>
      <c r="I1337" s="53">
        <v>20.53</v>
      </c>
      <c r="J1337" s="53">
        <v>109.63</v>
      </c>
    </row>
    <row r="1338" spans="8:10" ht="12.75" customHeight="1">
      <c r="H1338" s="52">
        <v>44970</v>
      </c>
      <c r="I1338" s="53">
        <v>20.34</v>
      </c>
      <c r="J1338" s="53">
        <v>110.67</v>
      </c>
    </row>
    <row r="1339" spans="8:10" ht="12.75" customHeight="1">
      <c r="H1339" s="52">
        <v>44971</v>
      </c>
      <c r="I1339" s="53">
        <v>18.91</v>
      </c>
      <c r="J1339" s="53">
        <v>110.59</v>
      </c>
    </row>
    <row r="1340" spans="8:10" ht="12.75" customHeight="1">
      <c r="H1340" s="52">
        <v>44972</v>
      </c>
      <c r="I1340" s="53">
        <v>18.23</v>
      </c>
      <c r="J1340" s="53">
        <v>108.64</v>
      </c>
    </row>
    <row r="1341" spans="8:10" ht="12.75" customHeight="1">
      <c r="H1341" s="52">
        <v>44973</v>
      </c>
      <c r="I1341" s="53">
        <v>20.170000000000002</v>
      </c>
      <c r="J1341" s="53">
        <v>111.01</v>
      </c>
    </row>
    <row r="1342" spans="8:10" ht="12.75" customHeight="1">
      <c r="H1342" s="52">
        <v>44974</v>
      </c>
      <c r="I1342" s="53">
        <v>20.02</v>
      </c>
      <c r="J1342" s="53">
        <v>110.11</v>
      </c>
    </row>
    <row r="1343" spans="8:10" ht="12.75" customHeight="1">
      <c r="H1343" s="52">
        <v>44977</v>
      </c>
      <c r="I1343" s="53">
        <v>21.23</v>
      </c>
      <c r="J1343" s="53">
        <v>110.11</v>
      </c>
    </row>
    <row r="1344" spans="8:10" ht="12.75" customHeight="1">
      <c r="H1344" s="52">
        <v>44978</v>
      </c>
      <c r="I1344" s="53">
        <v>22.87</v>
      </c>
      <c r="J1344" s="53">
        <v>119.62</v>
      </c>
    </row>
    <row r="1345" spans="8:10" ht="12.75" customHeight="1">
      <c r="H1345" s="52">
        <v>44979</v>
      </c>
      <c r="I1345" s="53">
        <v>22.29</v>
      </c>
      <c r="J1345" s="53">
        <v>118.21</v>
      </c>
    </row>
    <row r="1346" spans="8:10" ht="12.75" customHeight="1">
      <c r="H1346" s="52">
        <v>44980</v>
      </c>
      <c r="I1346" s="53">
        <v>21.14</v>
      </c>
      <c r="J1346" s="53">
        <v>117.45</v>
      </c>
    </row>
    <row r="1347" spans="8:10" ht="12.75" customHeight="1">
      <c r="H1347" s="52">
        <v>44981</v>
      </c>
      <c r="I1347" s="53">
        <v>21.67</v>
      </c>
      <c r="J1347" s="53">
        <v>122.84</v>
      </c>
    </row>
    <row r="1348" spans="8:10" ht="12.75" customHeight="1">
      <c r="H1348" s="52">
        <v>44984</v>
      </c>
      <c r="I1348" s="53">
        <v>20.95</v>
      </c>
      <c r="J1348" s="53">
        <v>120.03</v>
      </c>
    </row>
    <row r="1349" spans="8:10" ht="12.75" customHeight="1">
      <c r="H1349" s="52">
        <v>44985</v>
      </c>
      <c r="I1349" s="53">
        <v>20.7</v>
      </c>
      <c r="J1349" s="53">
        <v>123.6</v>
      </c>
    </row>
    <row r="1350" spans="8:10" ht="12.75" customHeight="1">
      <c r="H1350" s="52">
        <v>44986</v>
      </c>
      <c r="I1350" s="53">
        <v>20.58</v>
      </c>
      <c r="J1350" s="53">
        <v>121.08</v>
      </c>
    </row>
    <row r="1351" spans="8:10" ht="12.75" customHeight="1">
      <c r="H1351" s="52">
        <v>44987</v>
      </c>
      <c r="I1351" s="53">
        <v>19.59</v>
      </c>
      <c r="J1351" s="53">
        <v>124.12</v>
      </c>
    </row>
    <row r="1352" spans="8:10" ht="12.75" customHeight="1">
      <c r="H1352" s="52">
        <v>44988</v>
      </c>
      <c r="I1352" s="53">
        <v>18.489999999999998</v>
      </c>
      <c r="J1352" s="53">
        <v>122.52</v>
      </c>
    </row>
    <row r="1353" spans="8:10" ht="12.75" customHeight="1">
      <c r="H1353" s="52">
        <v>44991</v>
      </c>
      <c r="I1353" s="53">
        <v>18.61</v>
      </c>
      <c r="J1353" s="53">
        <v>128.19</v>
      </c>
    </row>
    <row r="1354" spans="8:10" ht="12.75" customHeight="1">
      <c r="H1354" s="52">
        <v>44992</v>
      </c>
      <c r="I1354" s="53">
        <v>19.59</v>
      </c>
      <c r="J1354" s="53">
        <v>133.33000000000001</v>
      </c>
    </row>
    <row r="1355" spans="8:10" ht="12.75" customHeight="1">
      <c r="H1355" s="52">
        <v>44993</v>
      </c>
      <c r="I1355" s="53">
        <v>19.11</v>
      </c>
      <c r="J1355" s="53">
        <v>129.76</v>
      </c>
    </row>
    <row r="1356" spans="8:10" ht="12.75" customHeight="1">
      <c r="H1356" s="52">
        <v>44994</v>
      </c>
      <c r="I1356" s="53">
        <v>22.61</v>
      </c>
      <c r="J1356" s="53">
        <v>129.28</v>
      </c>
    </row>
    <row r="1357" spans="8:10" ht="12.75" customHeight="1">
      <c r="H1357" s="52">
        <v>44995</v>
      </c>
      <c r="I1357" s="53">
        <v>24.8</v>
      </c>
      <c r="J1357" s="53">
        <v>140.06</v>
      </c>
    </row>
    <row r="1358" spans="8:10" ht="12.75" customHeight="1">
      <c r="H1358" s="52">
        <v>44998</v>
      </c>
      <c r="I1358" s="53">
        <v>26.52</v>
      </c>
      <c r="J1358" s="53">
        <v>173.59</v>
      </c>
    </row>
    <row r="1359" spans="8:10" ht="12.75" customHeight="1">
      <c r="H1359" s="52">
        <v>44999</v>
      </c>
      <c r="I1359" s="53">
        <v>23.73</v>
      </c>
      <c r="J1359" s="53">
        <v>169.65</v>
      </c>
    </row>
    <row r="1360" spans="8:10" ht="12.75" customHeight="1">
      <c r="H1360" s="52">
        <v>45000</v>
      </c>
      <c r="I1360" s="53">
        <v>26.14</v>
      </c>
      <c r="J1360" s="53">
        <v>198.71</v>
      </c>
    </row>
    <row r="1361" spans="8:10" ht="12.75" customHeight="1">
      <c r="H1361" s="52">
        <v>45001</v>
      </c>
      <c r="I1361" s="53">
        <v>22.99</v>
      </c>
      <c r="J1361" s="53">
        <v>167.96</v>
      </c>
    </row>
    <row r="1362" spans="8:10" ht="12.75" customHeight="1">
      <c r="H1362" s="52">
        <v>45002</v>
      </c>
      <c r="I1362" s="53">
        <v>25.51</v>
      </c>
      <c r="J1362" s="53">
        <v>180.11</v>
      </c>
    </row>
    <row r="1363" spans="8:10" ht="12.75" customHeight="1">
      <c r="H1363" s="52">
        <v>45005</v>
      </c>
      <c r="I1363" s="53">
        <v>24.15</v>
      </c>
      <c r="J1363" s="53">
        <v>182.64</v>
      </c>
    </row>
    <row r="1364" spans="8:10" ht="12.75" customHeight="1">
      <c r="H1364" s="52">
        <v>45006</v>
      </c>
      <c r="I1364" s="53">
        <v>21.38</v>
      </c>
      <c r="J1364" s="53">
        <v>162.31</v>
      </c>
    </row>
    <row r="1365" spans="8:10" ht="12.75" customHeight="1">
      <c r="H1365" s="52">
        <v>45007</v>
      </c>
      <c r="I1365" s="53">
        <v>22.26</v>
      </c>
      <c r="J1365" s="53">
        <v>142.84</v>
      </c>
    </row>
    <row r="1366" spans="8:10" ht="12.75" customHeight="1">
      <c r="H1366" s="52">
        <v>45008</v>
      </c>
      <c r="I1366" s="53">
        <v>22.61</v>
      </c>
      <c r="J1366" s="53">
        <v>151.4</v>
      </c>
    </row>
    <row r="1367" spans="8:10" ht="12.75" customHeight="1">
      <c r="H1367" s="52">
        <v>45009</v>
      </c>
      <c r="I1367" s="53">
        <v>21.74</v>
      </c>
      <c r="J1367" s="53">
        <v>173.66</v>
      </c>
    </row>
    <row r="1368" spans="8:10" ht="12.75" customHeight="1">
      <c r="H1368" s="52">
        <v>45012</v>
      </c>
      <c r="I1368" s="53">
        <v>20.6</v>
      </c>
      <c r="J1368" s="53">
        <v>161.66999999999999</v>
      </c>
    </row>
    <row r="1369" spans="8:10" ht="12.75" customHeight="1">
      <c r="H1369" s="52">
        <v>45013</v>
      </c>
      <c r="I1369" s="53">
        <v>19.97</v>
      </c>
      <c r="J1369" s="53">
        <v>155.96</v>
      </c>
    </row>
    <row r="1370" spans="8:10" ht="12.75" customHeight="1">
      <c r="H1370" s="52">
        <v>45014</v>
      </c>
      <c r="I1370" s="53">
        <v>19.12</v>
      </c>
      <c r="J1370" s="53">
        <v>150.58000000000001</v>
      </c>
    </row>
    <row r="1371" spans="8:10" ht="12.75" customHeight="1">
      <c r="H1371" s="52">
        <v>45015</v>
      </c>
      <c r="I1371" s="53">
        <v>19.02</v>
      </c>
      <c r="J1371" s="53">
        <v>141.24</v>
      </c>
    </row>
    <row r="1372" spans="8:10" ht="12.75" customHeight="1">
      <c r="H1372" s="52">
        <v>45016</v>
      </c>
      <c r="I1372" s="53">
        <v>18.7</v>
      </c>
      <c r="J1372" s="53">
        <v>135.93</v>
      </c>
    </row>
    <row r="1373" spans="8:10" ht="12.75" customHeight="1">
      <c r="H1373" s="52">
        <v>45019</v>
      </c>
      <c r="I1373" s="53">
        <v>18.55</v>
      </c>
      <c r="J1373" s="53">
        <v>138.16999999999999</v>
      </c>
    </row>
    <row r="1374" spans="8:10" ht="12.75" customHeight="1">
      <c r="H1374" s="52">
        <v>45020</v>
      </c>
      <c r="I1374" s="53">
        <v>19</v>
      </c>
      <c r="J1374" s="53">
        <v>147.75</v>
      </c>
    </row>
    <row r="1375" spans="8:10" ht="12.75" customHeight="1">
      <c r="H1375" s="52">
        <v>45021</v>
      </c>
      <c r="I1375" s="53">
        <v>19.079999999999998</v>
      </c>
      <c r="J1375" s="53">
        <v>153.9</v>
      </c>
    </row>
    <row r="1376" spans="8:10" ht="12.75" customHeight="1">
      <c r="H1376" s="52">
        <v>45022</v>
      </c>
      <c r="I1376" s="53">
        <v>18.399999999999999</v>
      </c>
      <c r="J1376" s="53">
        <v>147.72999999999999</v>
      </c>
    </row>
    <row r="1377" spans="8:10" ht="12.75" customHeight="1">
      <c r="H1377" s="52">
        <v>45023</v>
      </c>
      <c r="I1377" s="53">
        <v>18.399999999999999</v>
      </c>
      <c r="J1377" s="53">
        <v>139.19999999999999</v>
      </c>
    </row>
    <row r="1378" spans="8:10" ht="12.75" customHeight="1">
      <c r="H1378" s="52">
        <v>45026</v>
      </c>
      <c r="I1378" s="53">
        <v>18.97</v>
      </c>
      <c r="J1378" s="53">
        <v>143</v>
      </c>
    </row>
    <row r="1379" spans="8:10" ht="12.75" customHeight="1">
      <c r="H1379" s="52">
        <v>45027</v>
      </c>
      <c r="I1379" s="53">
        <v>19.100000000000001</v>
      </c>
      <c r="J1379" s="53">
        <v>139.78</v>
      </c>
    </row>
    <row r="1380" spans="8:10" ht="12.75" customHeight="1">
      <c r="H1380" s="52">
        <v>45028</v>
      </c>
      <c r="I1380" s="53">
        <v>19.09</v>
      </c>
      <c r="J1380" s="53">
        <v>129.68</v>
      </c>
    </row>
    <row r="1381" spans="8:10" ht="12.75" customHeight="1">
      <c r="H1381" s="52">
        <v>45029</v>
      </c>
      <c r="I1381" s="53">
        <v>17.8</v>
      </c>
      <c r="J1381" s="53">
        <v>119.95</v>
      </c>
    </row>
    <row r="1382" spans="8:10" ht="12.75" customHeight="1">
      <c r="H1382" s="52">
        <v>45030</v>
      </c>
      <c r="I1382" s="53">
        <v>17.07</v>
      </c>
      <c r="J1382" s="53">
        <v>118.84</v>
      </c>
    </row>
    <row r="1383" spans="8:10" ht="12.75" customHeight="1">
      <c r="H1383" s="52">
        <v>45033</v>
      </c>
      <c r="I1383" s="53">
        <v>16.95</v>
      </c>
      <c r="J1383" s="53">
        <v>122.69</v>
      </c>
    </row>
    <row r="1384" spans="8:10" ht="12.75" customHeight="1">
      <c r="H1384" s="52">
        <v>45034</v>
      </c>
      <c r="I1384" s="53">
        <v>16.829999999999998</v>
      </c>
      <c r="J1384" s="53">
        <v>122.78</v>
      </c>
    </row>
    <row r="1385" spans="8:10" ht="12.75" customHeight="1">
      <c r="H1385" s="52">
        <v>45035</v>
      </c>
      <c r="I1385" s="53">
        <v>16.46</v>
      </c>
      <c r="J1385" s="53">
        <v>124.02</v>
      </c>
    </row>
    <row r="1386" spans="8:10" ht="12.75" customHeight="1">
      <c r="H1386" s="52">
        <v>45036</v>
      </c>
      <c r="I1386" s="53">
        <v>17.170000000000002</v>
      </c>
      <c r="J1386" s="53">
        <v>120.61</v>
      </c>
    </row>
    <row r="1387" spans="8:10" ht="12.75" customHeight="1">
      <c r="H1387" s="52">
        <v>45037</v>
      </c>
      <c r="I1387" s="53">
        <v>16.77</v>
      </c>
      <c r="J1387" s="53">
        <v>120.84</v>
      </c>
    </row>
    <row r="1388" spans="8:10" ht="12.75" customHeight="1">
      <c r="H1388" s="52">
        <v>45040</v>
      </c>
      <c r="I1388" s="53">
        <v>16.89</v>
      </c>
      <c r="J1388" s="53">
        <v>126.28</v>
      </c>
    </row>
    <row r="1389" spans="8:10" ht="12.75" customHeight="1">
      <c r="H1389" s="52">
        <v>45041</v>
      </c>
      <c r="I1389" s="53">
        <v>18.760000000000002</v>
      </c>
      <c r="J1389" s="53">
        <v>137.13</v>
      </c>
    </row>
    <row r="1390" spans="8:10" ht="12.75" customHeight="1">
      <c r="H1390" s="52">
        <v>45042</v>
      </c>
      <c r="I1390" s="53">
        <v>18.84</v>
      </c>
      <c r="J1390" s="53">
        <v>130.38999999999999</v>
      </c>
    </row>
    <row r="1391" spans="8:10" ht="12.75" customHeight="1">
      <c r="H1391" s="52">
        <v>45043</v>
      </c>
      <c r="I1391" s="53">
        <v>17.03</v>
      </c>
      <c r="J1391" s="53">
        <v>122.43</v>
      </c>
    </row>
    <row r="1392" spans="8:10" ht="12.75" customHeight="1">
      <c r="H1392" s="52">
        <v>45044</v>
      </c>
      <c r="I1392" s="53">
        <v>15.78</v>
      </c>
      <c r="J1392" s="53">
        <v>122.46</v>
      </c>
    </row>
    <row r="1393" spans="8:10" ht="12.75" customHeight="1">
      <c r="H1393" s="52">
        <v>45047</v>
      </c>
      <c r="I1393" s="53">
        <v>16.079999999999998</v>
      </c>
      <c r="J1393" s="53">
        <v>128.18</v>
      </c>
    </row>
    <row r="1394" spans="8:10" ht="12.75" customHeight="1">
      <c r="H1394" s="52">
        <v>45048</v>
      </c>
      <c r="I1394" s="53">
        <v>17.78</v>
      </c>
      <c r="J1394" s="53">
        <v>137.55000000000001</v>
      </c>
    </row>
    <row r="1395" spans="8:10" ht="12.75" customHeight="1">
      <c r="H1395" s="52">
        <v>45049</v>
      </c>
      <c r="I1395" s="53">
        <v>18.34</v>
      </c>
      <c r="J1395" s="53">
        <v>134.5</v>
      </c>
    </row>
    <row r="1396" spans="8:10" ht="12.75" customHeight="1">
      <c r="H1396" s="52">
        <v>45050</v>
      </c>
      <c r="I1396" s="53">
        <v>20.09</v>
      </c>
      <c r="J1396" s="53">
        <v>140.71</v>
      </c>
    </row>
    <row r="1397" spans="8:10" ht="12.75" customHeight="1">
      <c r="H1397" s="52">
        <v>45051</v>
      </c>
      <c r="I1397" s="53">
        <v>17.190000000000001</v>
      </c>
      <c r="J1397" s="53">
        <v>130.21</v>
      </c>
    </row>
    <row r="1398" spans="8:10" ht="12.75" customHeight="1">
      <c r="H1398" s="52">
        <v>45054</v>
      </c>
      <c r="I1398" s="53">
        <v>16.98</v>
      </c>
      <c r="J1398" s="53">
        <v>135.07</v>
      </c>
    </row>
    <row r="1399" spans="8:10" ht="12.75" customHeight="1">
      <c r="H1399" s="52">
        <v>45055</v>
      </c>
      <c r="I1399" s="53">
        <v>17.71</v>
      </c>
      <c r="J1399" s="53">
        <v>133.93</v>
      </c>
    </row>
    <row r="1400" spans="8:10" ht="12.75" customHeight="1">
      <c r="H1400" s="52">
        <v>45056</v>
      </c>
      <c r="I1400" s="53">
        <v>16.940000000000001</v>
      </c>
      <c r="J1400" s="53">
        <v>125.6</v>
      </c>
    </row>
    <row r="1401" spans="8:10" ht="12.75" customHeight="1">
      <c r="H1401" s="52"/>
      <c r="I1401" s="53"/>
      <c r="J1401" s="53"/>
    </row>
    <row r="1402" spans="8:10" ht="12.75" customHeight="1">
      <c r="H1402" s="52"/>
      <c r="I1402" s="53"/>
      <c r="J1402" s="53"/>
    </row>
    <row r="1403" spans="8:10" ht="12.75" customHeight="1">
      <c r="H1403" s="52"/>
      <c r="I1403" s="53"/>
      <c r="J1403" s="53"/>
    </row>
    <row r="1404" spans="8:10" ht="12.75" customHeight="1">
      <c r="H1404" s="52"/>
      <c r="I1404" s="53"/>
      <c r="J1404" s="53"/>
    </row>
    <row r="1405" spans="8:10" ht="12.75" customHeight="1">
      <c r="H1405" s="52"/>
      <c r="I1405" s="53"/>
      <c r="J1405" s="53"/>
    </row>
    <row r="1406" spans="8:10" ht="12.75" customHeight="1">
      <c r="H1406" s="52"/>
      <c r="I1406" s="53"/>
      <c r="J1406" s="53"/>
    </row>
    <row r="1407" spans="8:10" ht="12.75" customHeight="1">
      <c r="H1407" s="52"/>
      <c r="I1407" s="53"/>
      <c r="J1407" s="53"/>
    </row>
    <row r="1408" spans="8:10" ht="12.75" customHeight="1">
      <c r="H1408" s="52"/>
      <c r="I1408" s="53"/>
      <c r="J1408" s="53"/>
    </row>
    <row r="1409" spans="8:10" ht="12.75" customHeight="1">
      <c r="H1409" s="52"/>
      <c r="I1409" s="53"/>
      <c r="J1409" s="53"/>
    </row>
    <row r="1410" spans="8:10" ht="12.75" customHeight="1">
      <c r="H1410" s="52"/>
      <c r="I1410" s="53"/>
      <c r="J1410" s="53"/>
    </row>
    <row r="1411" spans="8:10" ht="12.75" customHeight="1">
      <c r="H1411" s="52"/>
      <c r="I1411" s="53"/>
      <c r="J1411" s="53"/>
    </row>
    <row r="1412" spans="8:10" ht="12.75" customHeight="1">
      <c r="H1412" s="52"/>
      <c r="I1412" s="53"/>
      <c r="J1412" s="53"/>
    </row>
    <row r="1413" spans="8:10" ht="12.75" customHeight="1">
      <c r="H1413" s="52"/>
      <c r="I1413" s="53"/>
      <c r="J1413" s="53"/>
    </row>
    <row r="1414" spans="8:10" ht="12.75" customHeight="1">
      <c r="H1414" s="52"/>
      <c r="I1414" s="53"/>
      <c r="J1414" s="53"/>
    </row>
    <row r="1415" spans="8:10" ht="12.75" customHeight="1">
      <c r="H1415" s="52"/>
      <c r="I1415" s="53"/>
      <c r="J1415" s="53"/>
    </row>
    <row r="1416" spans="8:10" ht="12.75" customHeight="1">
      <c r="H1416" s="52"/>
      <c r="I1416" s="53"/>
      <c r="J1416" s="53"/>
    </row>
    <row r="1417" spans="8:10" ht="12.75" customHeight="1">
      <c r="H1417" s="52"/>
      <c r="I1417" s="53"/>
      <c r="J1417" s="53"/>
    </row>
    <row r="1418" spans="8:10" ht="12.75" customHeight="1">
      <c r="H1418" s="52"/>
      <c r="I1418" s="53"/>
      <c r="J1418" s="53"/>
    </row>
  </sheetData>
  <mergeCells count="3">
    <mergeCell ref="B25:F27"/>
    <mergeCell ref="B28:F28"/>
    <mergeCell ref="B29:F29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1B83E-307D-4012-9530-F4D7FB77B559}">
  <dimension ref="A2:AG1405"/>
  <sheetViews>
    <sheetView showGridLines="0" zoomScaleNormal="100" workbookViewId="0">
      <selection activeCell="B2" sqref="B2"/>
    </sheetView>
  </sheetViews>
  <sheetFormatPr baseColWidth="10" defaultColWidth="10.77734375" defaultRowHeight="12.75" customHeight="1"/>
  <cols>
    <col min="1" max="7" width="11.21875" style="9" customWidth="1"/>
    <col min="8" max="8" width="11.21875" style="10" customWidth="1"/>
    <col min="9" max="33" width="11.21875" style="9" customWidth="1"/>
    <col min="34" max="16384" width="10.77734375" style="5"/>
  </cols>
  <sheetData>
    <row r="2" spans="2:20" ht="12.75" customHeight="1">
      <c r="B2" s="7" t="s">
        <v>61</v>
      </c>
      <c r="C2" s="6"/>
      <c r="H2" s="58" t="s">
        <v>18</v>
      </c>
      <c r="I2" s="81" t="s">
        <v>4</v>
      </c>
      <c r="J2" s="81" t="s">
        <v>110</v>
      </c>
      <c r="K2" s="81" t="s">
        <v>7</v>
      </c>
      <c r="L2" s="81" t="s">
        <v>111</v>
      </c>
      <c r="M2" s="81" t="s">
        <v>88</v>
      </c>
      <c r="N2" s="81" t="s">
        <v>97</v>
      </c>
      <c r="O2" s="81" t="s">
        <v>96</v>
      </c>
      <c r="P2" s="55" t="s">
        <v>63</v>
      </c>
    </row>
    <row r="3" spans="2:20" ht="12.75" customHeight="1">
      <c r="B3" s="6" t="s">
        <v>62</v>
      </c>
      <c r="C3" s="6"/>
      <c r="H3" s="40">
        <v>43101</v>
      </c>
      <c r="I3" s="41"/>
      <c r="J3" s="41">
        <v>1.5</v>
      </c>
      <c r="K3" s="41">
        <v>0.5</v>
      </c>
      <c r="L3" s="41">
        <v>-0.4</v>
      </c>
      <c r="M3" s="41"/>
      <c r="N3" s="41"/>
      <c r="O3" s="41">
        <v>7</v>
      </c>
      <c r="Q3" s="49"/>
      <c r="T3" s="35"/>
    </row>
    <row r="4" spans="2:20" ht="12.75" customHeight="1">
      <c r="B4" s="6" t="s">
        <v>27</v>
      </c>
      <c r="C4" s="6"/>
      <c r="H4" s="40">
        <v>43102</v>
      </c>
      <c r="I4" s="41">
        <v>2.5</v>
      </c>
      <c r="J4" s="41">
        <v>1.5</v>
      </c>
      <c r="K4" s="41">
        <v>0.5</v>
      </c>
      <c r="L4" s="41">
        <v>-0.4</v>
      </c>
      <c r="M4" s="41">
        <v>7.25</v>
      </c>
      <c r="N4" s="41">
        <v>3.25</v>
      </c>
      <c r="O4" s="41">
        <v>7</v>
      </c>
      <c r="Q4" s="6"/>
    </row>
    <row r="5" spans="2:20" ht="12.75" customHeight="1">
      <c r="H5" s="40">
        <v>43103</v>
      </c>
      <c r="I5" s="41">
        <v>2.5</v>
      </c>
      <c r="J5" s="41">
        <v>1.5</v>
      </c>
      <c r="K5" s="41">
        <v>0.5</v>
      </c>
      <c r="L5" s="41">
        <v>-0.4</v>
      </c>
      <c r="M5" s="41">
        <v>7.25</v>
      </c>
      <c r="N5" s="41">
        <v>3.25</v>
      </c>
      <c r="O5" s="41">
        <v>7</v>
      </c>
      <c r="Q5" s="6"/>
    </row>
    <row r="6" spans="2:20" ht="12.75" customHeight="1">
      <c r="H6" s="40">
        <v>43104</v>
      </c>
      <c r="I6" s="41">
        <v>2.5</v>
      </c>
      <c r="J6" s="41">
        <v>1.5</v>
      </c>
      <c r="K6" s="41">
        <v>0.5</v>
      </c>
      <c r="L6" s="41">
        <v>-0.4</v>
      </c>
      <c r="M6" s="41">
        <v>7.25</v>
      </c>
      <c r="N6" s="41">
        <v>3.25</v>
      </c>
      <c r="O6" s="41">
        <v>7</v>
      </c>
    </row>
    <row r="7" spans="2:20" ht="12.75" customHeight="1">
      <c r="H7" s="40">
        <v>43105</v>
      </c>
      <c r="I7" s="41">
        <v>2.5</v>
      </c>
      <c r="J7" s="41">
        <v>1.5</v>
      </c>
      <c r="K7" s="41">
        <v>0.5</v>
      </c>
      <c r="L7" s="41">
        <v>-0.4</v>
      </c>
      <c r="M7" s="41">
        <v>7.25</v>
      </c>
      <c r="N7" s="41">
        <v>3.25</v>
      </c>
      <c r="O7" s="41">
        <v>7</v>
      </c>
    </row>
    <row r="8" spans="2:20" ht="12.75" customHeight="1">
      <c r="H8" s="40">
        <v>43108</v>
      </c>
      <c r="I8" s="41">
        <v>2.5</v>
      </c>
      <c r="J8" s="41">
        <v>1.5</v>
      </c>
      <c r="K8" s="41">
        <v>0.5</v>
      </c>
      <c r="L8" s="41">
        <v>-0.4</v>
      </c>
      <c r="M8" s="41">
        <v>7.25</v>
      </c>
      <c r="N8" s="41">
        <v>3.25</v>
      </c>
      <c r="O8" s="41">
        <v>7</v>
      </c>
    </row>
    <row r="9" spans="2:20" ht="12.75" customHeight="1">
      <c r="H9" s="40">
        <v>43109</v>
      </c>
      <c r="I9" s="41">
        <v>2.5</v>
      </c>
      <c r="J9" s="41">
        <v>1.5</v>
      </c>
      <c r="K9" s="41">
        <v>0.5</v>
      </c>
      <c r="L9" s="41">
        <v>-0.4</v>
      </c>
      <c r="M9" s="41">
        <v>7.25</v>
      </c>
      <c r="N9" s="41">
        <v>3.25</v>
      </c>
      <c r="O9" s="41">
        <v>7</v>
      </c>
    </row>
    <row r="10" spans="2:20" ht="12.75" customHeight="1">
      <c r="H10" s="40">
        <v>43110</v>
      </c>
      <c r="I10" s="41">
        <v>2.5</v>
      </c>
      <c r="J10" s="41">
        <v>1.5</v>
      </c>
      <c r="K10" s="41">
        <v>0.5</v>
      </c>
      <c r="L10" s="41">
        <v>-0.4</v>
      </c>
      <c r="M10" s="41">
        <v>7.25</v>
      </c>
      <c r="N10" s="41">
        <v>3.25</v>
      </c>
      <c r="O10" s="41">
        <v>7</v>
      </c>
    </row>
    <row r="11" spans="2:20" ht="12.75" customHeight="1">
      <c r="H11" s="40">
        <v>43111</v>
      </c>
      <c r="I11" s="41">
        <v>2.5</v>
      </c>
      <c r="J11" s="41">
        <v>1.5</v>
      </c>
      <c r="K11" s="41">
        <v>0.5</v>
      </c>
      <c r="L11" s="41">
        <v>-0.4</v>
      </c>
      <c r="M11" s="41">
        <v>7.25</v>
      </c>
      <c r="N11" s="41">
        <v>3</v>
      </c>
      <c r="O11" s="41">
        <v>7</v>
      </c>
    </row>
    <row r="12" spans="2:20" ht="12.75" customHeight="1">
      <c r="H12" s="40">
        <v>43112</v>
      </c>
      <c r="I12" s="41">
        <v>2.5</v>
      </c>
      <c r="J12" s="41">
        <v>1.5</v>
      </c>
      <c r="K12" s="41">
        <v>0.5</v>
      </c>
      <c r="L12" s="41">
        <v>-0.4</v>
      </c>
      <c r="M12" s="41">
        <v>7.25</v>
      </c>
      <c r="N12" s="41">
        <v>3</v>
      </c>
      <c r="O12" s="41">
        <v>7</v>
      </c>
    </row>
    <row r="13" spans="2:20" ht="12.75" customHeight="1">
      <c r="H13" s="40">
        <v>43115</v>
      </c>
      <c r="I13" s="41">
        <v>2.5</v>
      </c>
      <c r="J13" s="41">
        <v>1.5</v>
      </c>
      <c r="K13" s="41">
        <v>0.5</v>
      </c>
      <c r="L13" s="41">
        <v>-0.4</v>
      </c>
      <c r="M13" s="41">
        <v>7.25</v>
      </c>
      <c r="N13" s="41">
        <v>3</v>
      </c>
      <c r="O13" s="41">
        <v>7</v>
      </c>
    </row>
    <row r="14" spans="2:20" ht="12.75" customHeight="1">
      <c r="H14" s="40">
        <v>43116</v>
      </c>
      <c r="I14" s="41"/>
      <c r="J14" s="41">
        <v>1.5</v>
      </c>
      <c r="K14" s="41">
        <v>0.5</v>
      </c>
      <c r="L14" s="41">
        <v>-0.4</v>
      </c>
      <c r="M14" s="41">
        <v>7.25</v>
      </c>
      <c r="N14" s="41">
        <v>3</v>
      </c>
      <c r="O14" s="41">
        <v>7</v>
      </c>
    </row>
    <row r="15" spans="2:20" ht="12.75" customHeight="1">
      <c r="H15" s="40">
        <v>43117</v>
      </c>
      <c r="I15" s="41">
        <v>2.5</v>
      </c>
      <c r="J15" s="41">
        <v>1.5</v>
      </c>
      <c r="K15" s="41">
        <v>0.5</v>
      </c>
      <c r="L15" s="41">
        <v>-0.4</v>
      </c>
      <c r="M15" s="41">
        <v>7.25</v>
      </c>
      <c r="N15" s="41">
        <v>3</v>
      </c>
      <c r="O15" s="41">
        <v>7</v>
      </c>
    </row>
    <row r="16" spans="2:20" ht="12.75" customHeight="1">
      <c r="H16" s="40">
        <v>43118</v>
      </c>
      <c r="I16" s="41">
        <v>2.5</v>
      </c>
      <c r="J16" s="41">
        <v>1.5</v>
      </c>
      <c r="K16" s="41">
        <v>0.5</v>
      </c>
      <c r="L16" s="41">
        <v>-0.4</v>
      </c>
      <c r="M16" s="41">
        <v>7.25</v>
      </c>
      <c r="N16" s="41">
        <v>3</v>
      </c>
      <c r="O16" s="41">
        <v>7</v>
      </c>
    </row>
    <row r="17" spans="2:17" ht="12.75" customHeight="1">
      <c r="H17" s="40">
        <v>43119</v>
      </c>
      <c r="I17" s="41">
        <v>2.5</v>
      </c>
      <c r="J17" s="41">
        <v>1.5</v>
      </c>
      <c r="K17" s="41">
        <v>0.5</v>
      </c>
      <c r="L17" s="41">
        <v>-0.4</v>
      </c>
      <c r="M17" s="41">
        <v>7.25</v>
      </c>
      <c r="N17" s="41">
        <v>3</v>
      </c>
      <c r="O17" s="41">
        <v>7</v>
      </c>
    </row>
    <row r="18" spans="2:17" ht="12.75" customHeight="1">
      <c r="H18" s="40">
        <v>43122</v>
      </c>
      <c r="I18" s="41">
        <v>2.5</v>
      </c>
      <c r="J18" s="41">
        <v>1.5</v>
      </c>
      <c r="K18" s="41">
        <v>0.5</v>
      </c>
      <c r="L18" s="41">
        <v>-0.4</v>
      </c>
      <c r="M18" s="41">
        <v>7.25</v>
      </c>
      <c r="N18" s="41">
        <v>3</v>
      </c>
      <c r="O18" s="41">
        <v>7</v>
      </c>
    </row>
    <row r="19" spans="2:17" ht="12.75" customHeight="1">
      <c r="H19" s="40">
        <v>43123</v>
      </c>
      <c r="I19" s="41">
        <v>2.5</v>
      </c>
      <c r="J19" s="41">
        <v>1.5</v>
      </c>
      <c r="K19" s="41">
        <v>0.5</v>
      </c>
      <c r="L19" s="41">
        <v>-0.4</v>
      </c>
      <c r="M19" s="41">
        <v>7.25</v>
      </c>
      <c r="N19" s="41">
        <v>3</v>
      </c>
      <c r="O19" s="41">
        <v>7</v>
      </c>
    </row>
    <row r="20" spans="2:17" ht="12.75" customHeight="1">
      <c r="H20" s="40">
        <v>43124</v>
      </c>
      <c r="I20" s="41">
        <v>2.5</v>
      </c>
      <c r="J20" s="41">
        <v>1.5</v>
      </c>
      <c r="K20" s="41">
        <v>0.5</v>
      </c>
      <c r="L20" s="41">
        <v>-0.4</v>
      </c>
      <c r="M20" s="41">
        <v>7.25</v>
      </c>
      <c r="N20" s="41">
        <v>3</v>
      </c>
      <c r="O20" s="41">
        <v>7</v>
      </c>
    </row>
    <row r="21" spans="2:17" ht="12.75" customHeight="1">
      <c r="H21" s="40">
        <v>43125</v>
      </c>
      <c r="I21" s="41">
        <v>2.5</v>
      </c>
      <c r="J21" s="41">
        <v>1.5</v>
      </c>
      <c r="K21" s="41">
        <v>0.5</v>
      </c>
      <c r="L21" s="41">
        <v>-0.4</v>
      </c>
      <c r="M21" s="41">
        <v>7.25</v>
      </c>
      <c r="N21" s="41">
        <v>3</v>
      </c>
      <c r="O21" s="41">
        <v>7</v>
      </c>
      <c r="Q21" s="34"/>
    </row>
    <row r="22" spans="2:17" ht="12.75" customHeight="1">
      <c r="H22" s="40">
        <v>43126</v>
      </c>
      <c r="I22" s="41">
        <v>2.5</v>
      </c>
      <c r="J22" s="41">
        <v>1.5</v>
      </c>
      <c r="K22" s="41">
        <v>0.5</v>
      </c>
      <c r="L22" s="41">
        <v>-0.4</v>
      </c>
      <c r="M22" s="41">
        <v>7.25</v>
      </c>
      <c r="N22" s="41">
        <v>3</v>
      </c>
      <c r="O22" s="41">
        <v>7</v>
      </c>
      <c r="Q22" s="6"/>
    </row>
    <row r="23" spans="2:17" ht="12.75" customHeight="1">
      <c r="H23" s="40">
        <v>43129</v>
      </c>
      <c r="I23" s="41">
        <v>2.5</v>
      </c>
      <c r="J23" s="41">
        <v>1.5</v>
      </c>
      <c r="K23" s="41">
        <v>0.5</v>
      </c>
      <c r="L23" s="41">
        <v>-0.4</v>
      </c>
      <c r="M23" s="41">
        <v>7.25</v>
      </c>
      <c r="N23" s="41">
        <v>3</v>
      </c>
      <c r="O23" s="41">
        <v>7</v>
      </c>
    </row>
    <row r="24" spans="2:17" ht="12.75" customHeight="1">
      <c r="H24" s="40">
        <v>43130</v>
      </c>
      <c r="I24" s="41">
        <v>2.5</v>
      </c>
      <c r="J24" s="41">
        <v>1.5</v>
      </c>
      <c r="K24" s="41">
        <v>0.5</v>
      </c>
      <c r="L24" s="41">
        <v>-0.4</v>
      </c>
      <c r="M24" s="41">
        <v>7.25</v>
      </c>
      <c r="N24" s="41">
        <v>3</v>
      </c>
      <c r="O24" s="41">
        <v>7</v>
      </c>
    </row>
    <row r="25" spans="2:17" ht="12.75" customHeight="1">
      <c r="B25" s="150" t="s">
        <v>125</v>
      </c>
      <c r="C25" s="151"/>
      <c r="D25" s="151"/>
      <c r="E25" s="151"/>
      <c r="F25" s="151"/>
      <c r="H25" s="40">
        <v>43131</v>
      </c>
      <c r="I25" s="41">
        <v>2.5</v>
      </c>
      <c r="J25" s="41">
        <v>1.5</v>
      </c>
      <c r="K25" s="41">
        <v>0.5</v>
      </c>
      <c r="L25" s="41">
        <v>-0.4</v>
      </c>
      <c r="M25" s="41">
        <v>7.25</v>
      </c>
      <c r="N25" s="41">
        <v>3</v>
      </c>
      <c r="O25" s="41">
        <v>7</v>
      </c>
    </row>
    <row r="26" spans="2:17" ht="12.75" customHeight="1">
      <c r="B26" s="151"/>
      <c r="C26" s="151"/>
      <c r="D26" s="151"/>
      <c r="E26" s="151"/>
      <c r="F26" s="151"/>
      <c r="H26" s="40">
        <v>43132</v>
      </c>
      <c r="I26" s="41">
        <v>2.5</v>
      </c>
      <c r="J26" s="41">
        <v>1.5</v>
      </c>
      <c r="K26" s="41">
        <v>0.5</v>
      </c>
      <c r="L26" s="41">
        <v>-0.4</v>
      </c>
      <c r="M26" s="41">
        <v>7.25</v>
      </c>
      <c r="N26" s="41">
        <v>3</v>
      </c>
      <c r="O26" s="41">
        <v>7</v>
      </c>
    </row>
    <row r="27" spans="2:17" ht="12.75" customHeight="1">
      <c r="B27" s="149" t="s">
        <v>43</v>
      </c>
      <c r="C27" s="149"/>
      <c r="D27" s="149"/>
      <c r="E27" s="149"/>
      <c r="F27" s="149"/>
      <c r="H27" s="40">
        <v>43133</v>
      </c>
      <c r="I27" s="41">
        <v>2.5</v>
      </c>
      <c r="J27" s="41">
        <v>1.5</v>
      </c>
      <c r="K27" s="41">
        <v>0.5</v>
      </c>
      <c r="L27" s="41">
        <v>-0.4</v>
      </c>
      <c r="M27" s="41">
        <v>7.25</v>
      </c>
      <c r="N27" s="41">
        <v>3</v>
      </c>
      <c r="O27" s="41">
        <v>7</v>
      </c>
    </row>
    <row r="28" spans="2:17" ht="12.75" customHeight="1">
      <c r="H28" s="40">
        <v>43136</v>
      </c>
      <c r="I28" s="41">
        <v>2.5</v>
      </c>
      <c r="J28" s="41">
        <v>1.5</v>
      </c>
      <c r="K28" s="41">
        <v>0.5</v>
      </c>
      <c r="L28" s="41">
        <v>-0.4</v>
      </c>
      <c r="M28" s="41">
        <v>7.25</v>
      </c>
      <c r="N28" s="41">
        <v>3</v>
      </c>
      <c r="O28" s="41">
        <v>7</v>
      </c>
    </row>
    <row r="29" spans="2:17" ht="12.75" customHeight="1">
      <c r="H29" s="40">
        <v>43137</v>
      </c>
      <c r="I29" s="41">
        <v>2.5</v>
      </c>
      <c r="J29" s="41">
        <v>1.5</v>
      </c>
      <c r="K29" s="41">
        <v>0.5</v>
      </c>
      <c r="L29" s="41">
        <v>-0.4</v>
      </c>
      <c r="M29" s="41">
        <v>7.25</v>
      </c>
      <c r="N29" s="41">
        <v>3</v>
      </c>
      <c r="O29" s="41">
        <v>7</v>
      </c>
    </row>
    <row r="30" spans="2:17" ht="12.75" customHeight="1">
      <c r="H30" s="40">
        <v>43138</v>
      </c>
      <c r="I30" s="41">
        <v>2.5</v>
      </c>
      <c r="J30" s="41">
        <v>1.5</v>
      </c>
      <c r="K30" s="41">
        <v>0.5</v>
      </c>
      <c r="L30" s="41">
        <v>-0.4</v>
      </c>
      <c r="M30" s="41">
        <v>7.25</v>
      </c>
      <c r="N30" s="41">
        <v>3</v>
      </c>
      <c r="O30" s="41">
        <v>6.75</v>
      </c>
    </row>
    <row r="31" spans="2:17" ht="12.75" customHeight="1">
      <c r="H31" s="40">
        <v>43139</v>
      </c>
      <c r="I31" s="41">
        <v>2.5</v>
      </c>
      <c r="J31" s="41">
        <v>1.5</v>
      </c>
      <c r="K31" s="41">
        <v>0.5</v>
      </c>
      <c r="L31" s="41">
        <v>-0.4</v>
      </c>
      <c r="M31" s="41">
        <v>7.5</v>
      </c>
      <c r="N31" s="41">
        <v>3</v>
      </c>
      <c r="O31" s="41">
        <v>6.75</v>
      </c>
    </row>
    <row r="32" spans="2:17" ht="12.75" customHeight="1">
      <c r="H32" s="40">
        <v>43140</v>
      </c>
      <c r="I32" s="41">
        <v>2.5</v>
      </c>
      <c r="J32" s="41">
        <v>1.5</v>
      </c>
      <c r="K32" s="41">
        <v>0.5</v>
      </c>
      <c r="L32" s="41">
        <v>-0.4</v>
      </c>
      <c r="M32" s="41">
        <v>7.5</v>
      </c>
      <c r="N32" s="41">
        <v>3</v>
      </c>
      <c r="O32" s="41">
        <v>6.75</v>
      </c>
    </row>
    <row r="33" spans="8:15" ht="12.75" customHeight="1">
      <c r="H33" s="40">
        <v>43143</v>
      </c>
      <c r="I33" s="41">
        <v>2.5</v>
      </c>
      <c r="J33" s="41">
        <v>1.5</v>
      </c>
      <c r="K33" s="41">
        <v>0.5</v>
      </c>
      <c r="L33" s="41">
        <v>-0.4</v>
      </c>
      <c r="M33" s="41">
        <v>7.5</v>
      </c>
      <c r="N33" s="41">
        <v>3</v>
      </c>
      <c r="O33" s="41">
        <v>6.75</v>
      </c>
    </row>
    <row r="34" spans="8:15" ht="12.75" customHeight="1">
      <c r="H34" s="40">
        <v>43144</v>
      </c>
      <c r="I34" s="41">
        <v>2.5</v>
      </c>
      <c r="J34" s="41">
        <v>1.5</v>
      </c>
      <c r="K34" s="41">
        <v>0.5</v>
      </c>
      <c r="L34" s="41">
        <v>-0.4</v>
      </c>
      <c r="M34" s="41">
        <v>7.5</v>
      </c>
      <c r="N34" s="41">
        <v>3</v>
      </c>
      <c r="O34" s="41">
        <v>6.75</v>
      </c>
    </row>
    <row r="35" spans="8:15" ht="12.75" customHeight="1">
      <c r="H35" s="40">
        <v>43145</v>
      </c>
      <c r="I35" s="41">
        <v>2.5</v>
      </c>
      <c r="J35" s="41">
        <v>1.5</v>
      </c>
      <c r="K35" s="41">
        <v>0.5</v>
      </c>
      <c r="L35" s="41">
        <v>-0.4</v>
      </c>
      <c r="M35" s="41">
        <v>7.5</v>
      </c>
      <c r="N35" s="41">
        <v>3</v>
      </c>
      <c r="O35" s="41">
        <v>6.75</v>
      </c>
    </row>
    <row r="36" spans="8:15" ht="12.75" customHeight="1">
      <c r="H36" s="40">
        <v>43146</v>
      </c>
      <c r="I36" s="41">
        <v>2.5</v>
      </c>
      <c r="J36" s="41">
        <v>1.5</v>
      </c>
      <c r="K36" s="41">
        <v>0.5</v>
      </c>
      <c r="L36" s="41">
        <v>-0.4</v>
      </c>
      <c r="M36" s="41">
        <v>7.5</v>
      </c>
      <c r="N36" s="41">
        <v>3</v>
      </c>
      <c r="O36" s="41">
        <v>6.75</v>
      </c>
    </row>
    <row r="37" spans="8:15" ht="12.75" customHeight="1">
      <c r="H37" s="40">
        <v>43147</v>
      </c>
      <c r="I37" s="41">
        <v>2.5</v>
      </c>
      <c r="J37" s="41">
        <v>1.5</v>
      </c>
      <c r="K37" s="41">
        <v>0.5</v>
      </c>
      <c r="L37" s="41">
        <v>-0.4</v>
      </c>
      <c r="M37" s="41">
        <v>7.5</v>
      </c>
      <c r="N37" s="41">
        <v>3</v>
      </c>
      <c r="O37" s="41">
        <v>6.75</v>
      </c>
    </row>
    <row r="38" spans="8:15" ht="12.75" customHeight="1">
      <c r="H38" s="40">
        <v>43150</v>
      </c>
      <c r="I38" s="41">
        <v>2.5</v>
      </c>
      <c r="J38" s="41">
        <v>1.5</v>
      </c>
      <c r="K38" s="41">
        <v>0.5</v>
      </c>
      <c r="L38" s="41">
        <v>-0.4</v>
      </c>
      <c r="M38" s="41">
        <v>7.5</v>
      </c>
      <c r="N38" s="41">
        <v>3</v>
      </c>
      <c r="O38" s="41">
        <v>6.75</v>
      </c>
    </row>
    <row r="39" spans="8:15" ht="12.75" customHeight="1">
      <c r="H39" s="40">
        <v>43151</v>
      </c>
      <c r="I39" s="41">
        <v>2.5</v>
      </c>
      <c r="J39" s="41">
        <v>1.5</v>
      </c>
      <c r="K39" s="41">
        <v>0.5</v>
      </c>
      <c r="L39" s="41">
        <v>-0.4</v>
      </c>
      <c r="M39" s="41">
        <v>7.5</v>
      </c>
      <c r="N39" s="41">
        <v>3</v>
      </c>
      <c r="O39" s="41">
        <v>6.75</v>
      </c>
    </row>
    <row r="40" spans="8:15" ht="12.75" customHeight="1">
      <c r="H40" s="40">
        <v>43152</v>
      </c>
      <c r="I40" s="41">
        <v>2.5</v>
      </c>
      <c r="J40" s="41">
        <v>1.5</v>
      </c>
      <c r="K40" s="41">
        <v>0.5</v>
      </c>
      <c r="L40" s="41">
        <v>-0.4</v>
      </c>
      <c r="M40" s="41">
        <v>7.5</v>
      </c>
      <c r="N40" s="41">
        <v>3</v>
      </c>
      <c r="O40" s="41">
        <v>6.75</v>
      </c>
    </row>
    <row r="41" spans="8:15" ht="12.75" customHeight="1">
      <c r="H41" s="40">
        <v>43153</v>
      </c>
      <c r="I41" s="41">
        <v>2.5</v>
      </c>
      <c r="J41" s="41">
        <v>1.5</v>
      </c>
      <c r="K41" s="41">
        <v>0.5</v>
      </c>
      <c r="L41" s="41">
        <v>-0.4</v>
      </c>
      <c r="M41" s="41">
        <v>7.5</v>
      </c>
      <c r="N41" s="41">
        <v>3</v>
      </c>
      <c r="O41" s="41">
        <v>6.75</v>
      </c>
    </row>
    <row r="42" spans="8:15" ht="12.75" customHeight="1">
      <c r="H42" s="40">
        <v>43154</v>
      </c>
      <c r="I42" s="41">
        <v>2.5</v>
      </c>
      <c r="J42" s="41">
        <v>1.5</v>
      </c>
      <c r="K42" s="41">
        <v>0.5</v>
      </c>
      <c r="L42" s="41">
        <v>-0.4</v>
      </c>
      <c r="M42" s="41">
        <v>7.5</v>
      </c>
      <c r="N42" s="41">
        <v>3</v>
      </c>
      <c r="O42" s="41">
        <v>6.75</v>
      </c>
    </row>
    <row r="43" spans="8:15" ht="12.75" customHeight="1">
      <c r="H43" s="40">
        <v>43157</v>
      </c>
      <c r="I43" s="41">
        <v>2.5</v>
      </c>
      <c r="J43" s="41">
        <v>1.5</v>
      </c>
      <c r="K43" s="41">
        <v>0.5</v>
      </c>
      <c r="L43" s="41">
        <v>-0.4</v>
      </c>
      <c r="M43" s="41">
        <v>7.5</v>
      </c>
      <c r="N43" s="41">
        <v>3</v>
      </c>
      <c r="O43" s="41">
        <v>6.75</v>
      </c>
    </row>
    <row r="44" spans="8:15" ht="12.75" customHeight="1">
      <c r="H44" s="40">
        <v>43158</v>
      </c>
      <c r="I44" s="41">
        <v>2.5</v>
      </c>
      <c r="J44" s="41">
        <v>1.5</v>
      </c>
      <c r="K44" s="41">
        <v>0.5</v>
      </c>
      <c r="L44" s="41">
        <v>-0.4</v>
      </c>
      <c r="M44" s="41">
        <v>7.5</v>
      </c>
      <c r="N44" s="41">
        <v>3</v>
      </c>
      <c r="O44" s="41">
        <v>6.75</v>
      </c>
    </row>
    <row r="45" spans="8:15" ht="12.75" customHeight="1">
      <c r="H45" s="40">
        <v>43159</v>
      </c>
      <c r="I45" s="41">
        <v>2.5</v>
      </c>
      <c r="J45" s="41">
        <v>1.5</v>
      </c>
      <c r="K45" s="41">
        <v>0.5</v>
      </c>
      <c r="L45" s="41">
        <v>-0.4</v>
      </c>
      <c r="M45" s="41">
        <v>7.5</v>
      </c>
      <c r="N45" s="41">
        <v>3</v>
      </c>
      <c r="O45" s="41">
        <v>6.75</v>
      </c>
    </row>
    <row r="46" spans="8:15" ht="12.75" customHeight="1">
      <c r="H46" s="40">
        <v>43160</v>
      </c>
      <c r="I46" s="41">
        <v>2.5</v>
      </c>
      <c r="J46" s="41">
        <v>1.5</v>
      </c>
      <c r="K46" s="41">
        <v>0.5</v>
      </c>
      <c r="L46" s="41">
        <v>-0.4</v>
      </c>
      <c r="M46" s="41">
        <v>7.5</v>
      </c>
      <c r="N46" s="41">
        <v>3</v>
      </c>
      <c r="O46" s="41">
        <v>6.75</v>
      </c>
    </row>
    <row r="47" spans="8:15" ht="12.75" customHeight="1">
      <c r="H47" s="40">
        <v>43161</v>
      </c>
      <c r="I47" s="41">
        <v>2.5</v>
      </c>
      <c r="J47" s="41">
        <v>1.5</v>
      </c>
      <c r="K47" s="41">
        <v>0.5</v>
      </c>
      <c r="L47" s="41">
        <v>-0.4</v>
      </c>
      <c r="M47" s="41">
        <v>7.5</v>
      </c>
      <c r="N47" s="41">
        <v>3</v>
      </c>
      <c r="O47" s="41">
        <v>6.75</v>
      </c>
    </row>
    <row r="48" spans="8:15" ht="12.75" customHeight="1">
      <c r="H48" s="40">
        <v>43164</v>
      </c>
      <c r="I48" s="41">
        <v>2.5</v>
      </c>
      <c r="J48" s="41">
        <v>1.5</v>
      </c>
      <c r="K48" s="41">
        <v>0.5</v>
      </c>
      <c r="L48" s="41">
        <v>-0.4</v>
      </c>
      <c r="M48" s="41">
        <v>7.5</v>
      </c>
      <c r="N48" s="41">
        <v>3</v>
      </c>
      <c r="O48" s="41">
        <v>6.75</v>
      </c>
    </row>
    <row r="49" spans="8:15" ht="12.75" customHeight="1">
      <c r="H49" s="40">
        <v>43165</v>
      </c>
      <c r="I49" s="41">
        <v>2.5</v>
      </c>
      <c r="J49" s="41">
        <v>1.5</v>
      </c>
      <c r="K49" s="41">
        <v>0.5</v>
      </c>
      <c r="L49" s="41">
        <v>-0.4</v>
      </c>
      <c r="M49" s="41">
        <v>7.5</v>
      </c>
      <c r="N49" s="41">
        <v>3</v>
      </c>
      <c r="O49" s="41">
        <v>6.75</v>
      </c>
    </row>
    <row r="50" spans="8:15" ht="12.75" customHeight="1">
      <c r="H50" s="40">
        <v>43166</v>
      </c>
      <c r="I50" s="41">
        <v>2.5</v>
      </c>
      <c r="J50" s="41">
        <v>1.5</v>
      </c>
      <c r="K50" s="41">
        <v>0.5</v>
      </c>
      <c r="L50" s="41">
        <v>-0.4</v>
      </c>
      <c r="M50" s="41">
        <v>7.5</v>
      </c>
      <c r="N50" s="41">
        <v>3</v>
      </c>
      <c r="O50" s="41">
        <v>6.75</v>
      </c>
    </row>
    <row r="51" spans="8:15" ht="12.75" customHeight="1">
      <c r="H51" s="40">
        <v>43167</v>
      </c>
      <c r="I51" s="41">
        <v>2.5</v>
      </c>
      <c r="J51" s="41">
        <v>1.5</v>
      </c>
      <c r="K51" s="41">
        <v>0.5</v>
      </c>
      <c r="L51" s="41">
        <v>-0.4</v>
      </c>
      <c r="M51" s="41">
        <v>7.5</v>
      </c>
      <c r="N51" s="41">
        <v>2.75</v>
      </c>
      <c r="O51" s="41">
        <v>6.75</v>
      </c>
    </row>
    <row r="52" spans="8:15" ht="12.75" customHeight="1">
      <c r="H52" s="40">
        <v>43168</v>
      </c>
      <c r="I52" s="41">
        <v>2.5</v>
      </c>
      <c r="J52" s="41">
        <v>1.5</v>
      </c>
      <c r="K52" s="41">
        <v>0.5</v>
      </c>
      <c r="L52" s="41">
        <v>-0.4</v>
      </c>
      <c r="M52" s="41">
        <v>7.5</v>
      </c>
      <c r="N52" s="41">
        <v>2.75</v>
      </c>
      <c r="O52" s="41">
        <v>6.75</v>
      </c>
    </row>
    <row r="53" spans="8:15" ht="12.75" customHeight="1">
      <c r="H53" s="40">
        <v>43171</v>
      </c>
      <c r="I53" s="41">
        <v>2.5</v>
      </c>
      <c r="J53" s="41">
        <v>1.5</v>
      </c>
      <c r="K53" s="41">
        <v>0.5</v>
      </c>
      <c r="L53" s="41">
        <v>-0.4</v>
      </c>
      <c r="M53" s="41">
        <v>7.5</v>
      </c>
      <c r="N53" s="41">
        <v>2.75</v>
      </c>
      <c r="O53" s="41">
        <v>6.75</v>
      </c>
    </row>
    <row r="54" spans="8:15" ht="12.75" customHeight="1">
      <c r="H54" s="40">
        <v>43172</v>
      </c>
      <c r="I54" s="41">
        <v>2.5</v>
      </c>
      <c r="J54" s="41">
        <v>1.5</v>
      </c>
      <c r="K54" s="41">
        <v>0.5</v>
      </c>
      <c r="L54" s="41">
        <v>-0.4</v>
      </c>
      <c r="M54" s="41">
        <v>7.5</v>
      </c>
      <c r="N54" s="41">
        <v>2.75</v>
      </c>
      <c r="O54" s="41">
        <v>6.75</v>
      </c>
    </row>
    <row r="55" spans="8:15" ht="12.75" customHeight="1">
      <c r="H55" s="40">
        <v>43173</v>
      </c>
      <c r="I55" s="41">
        <v>2.5</v>
      </c>
      <c r="J55" s="41">
        <v>1.5</v>
      </c>
      <c r="K55" s="41">
        <v>0.5</v>
      </c>
      <c r="L55" s="41">
        <v>-0.4</v>
      </c>
      <c r="M55" s="41">
        <v>7.5</v>
      </c>
      <c r="N55" s="41">
        <v>2.75</v>
      </c>
      <c r="O55" s="41">
        <v>6.75</v>
      </c>
    </row>
    <row r="56" spans="8:15" ht="12.75" customHeight="1">
      <c r="H56" s="40">
        <v>43174</v>
      </c>
      <c r="I56" s="41">
        <v>2.5</v>
      </c>
      <c r="J56" s="41">
        <v>1.5</v>
      </c>
      <c r="K56" s="41">
        <v>0.5</v>
      </c>
      <c r="L56" s="41">
        <v>-0.4</v>
      </c>
      <c r="M56" s="41">
        <v>7.5</v>
      </c>
      <c r="N56" s="41">
        <v>2.75</v>
      </c>
      <c r="O56" s="41">
        <v>6.75</v>
      </c>
    </row>
    <row r="57" spans="8:15" ht="12.75" customHeight="1">
      <c r="H57" s="40">
        <v>43175</v>
      </c>
      <c r="I57" s="41">
        <v>2.5</v>
      </c>
      <c r="J57" s="41">
        <v>1.5</v>
      </c>
      <c r="K57" s="41">
        <v>0.5</v>
      </c>
      <c r="L57" s="41">
        <v>-0.4</v>
      </c>
      <c r="M57" s="41">
        <v>7.5</v>
      </c>
      <c r="N57" s="41">
        <v>2.75</v>
      </c>
      <c r="O57" s="41">
        <v>6.75</v>
      </c>
    </row>
    <row r="58" spans="8:15" ht="12.75" customHeight="1">
      <c r="H58" s="40">
        <v>43178</v>
      </c>
      <c r="I58" s="41">
        <v>2.5</v>
      </c>
      <c r="J58" s="41">
        <v>1.5</v>
      </c>
      <c r="K58" s="41">
        <v>0.5</v>
      </c>
      <c r="L58" s="41">
        <v>-0.4</v>
      </c>
      <c r="M58" s="41">
        <v>7.5</v>
      </c>
      <c r="N58" s="41">
        <v>2.75</v>
      </c>
      <c r="O58" s="41">
        <v>6.75</v>
      </c>
    </row>
    <row r="59" spans="8:15" ht="12.75" customHeight="1">
      <c r="H59" s="40">
        <v>43179</v>
      </c>
      <c r="I59" s="41">
        <v>2.5</v>
      </c>
      <c r="J59" s="41">
        <v>1.5</v>
      </c>
      <c r="K59" s="41">
        <v>0.5</v>
      </c>
      <c r="L59" s="41">
        <v>-0.4</v>
      </c>
      <c r="M59" s="41">
        <v>7.5</v>
      </c>
      <c r="N59" s="41">
        <v>2.75</v>
      </c>
      <c r="O59" s="41">
        <v>6.75</v>
      </c>
    </row>
    <row r="60" spans="8:15" ht="12.75" customHeight="1">
      <c r="H60" s="40">
        <v>43180</v>
      </c>
      <c r="I60" s="41">
        <v>2.5</v>
      </c>
      <c r="J60" s="41">
        <v>1.75</v>
      </c>
      <c r="K60" s="41">
        <v>0.5</v>
      </c>
      <c r="L60" s="41">
        <v>-0.4</v>
      </c>
      <c r="M60" s="41">
        <v>7.5</v>
      </c>
      <c r="N60" s="41">
        <v>2.75</v>
      </c>
      <c r="O60" s="41">
        <v>6.5</v>
      </c>
    </row>
    <row r="61" spans="8:15" ht="12.75" customHeight="1">
      <c r="H61" s="40">
        <v>43181</v>
      </c>
      <c r="I61" s="41">
        <v>2.5</v>
      </c>
      <c r="J61" s="41">
        <v>1.75</v>
      </c>
      <c r="K61" s="41">
        <v>0.5</v>
      </c>
      <c r="L61" s="41">
        <v>-0.4</v>
      </c>
      <c r="M61" s="41">
        <v>7.5</v>
      </c>
      <c r="N61" s="41">
        <v>2.75</v>
      </c>
      <c r="O61" s="41">
        <v>6.5</v>
      </c>
    </row>
    <row r="62" spans="8:15" ht="12.75" customHeight="1">
      <c r="H62" s="40">
        <v>43182</v>
      </c>
      <c r="I62" s="41">
        <v>2.5</v>
      </c>
      <c r="J62" s="41">
        <v>1.75</v>
      </c>
      <c r="K62" s="41">
        <v>0.5</v>
      </c>
      <c r="L62" s="41">
        <v>-0.4</v>
      </c>
      <c r="M62" s="41">
        <v>7.5</v>
      </c>
      <c r="N62" s="41">
        <v>2.75</v>
      </c>
      <c r="O62" s="41">
        <v>6.5</v>
      </c>
    </row>
    <row r="63" spans="8:15" ht="12.75" customHeight="1">
      <c r="H63" s="40">
        <v>43185</v>
      </c>
      <c r="I63" s="41">
        <v>2.5</v>
      </c>
      <c r="J63" s="41">
        <v>1.75</v>
      </c>
      <c r="K63" s="41">
        <v>0.5</v>
      </c>
      <c r="L63" s="41">
        <v>-0.4</v>
      </c>
      <c r="M63" s="41">
        <v>7.5</v>
      </c>
      <c r="N63" s="41">
        <v>2.75</v>
      </c>
      <c r="O63" s="41">
        <v>6.5</v>
      </c>
    </row>
    <row r="64" spans="8:15" ht="12.75" customHeight="1">
      <c r="H64" s="40">
        <v>43186</v>
      </c>
      <c r="I64" s="41">
        <v>2.5</v>
      </c>
      <c r="J64" s="41">
        <v>1.75</v>
      </c>
      <c r="K64" s="41">
        <v>0.5</v>
      </c>
      <c r="L64" s="41">
        <v>-0.4</v>
      </c>
      <c r="M64" s="41">
        <v>7.5</v>
      </c>
      <c r="N64" s="41">
        <v>2.75</v>
      </c>
      <c r="O64" s="41">
        <v>6.5</v>
      </c>
    </row>
    <row r="65" spans="8:15" ht="12.75" customHeight="1">
      <c r="H65" s="40">
        <v>43187</v>
      </c>
      <c r="I65" s="41">
        <v>2.5</v>
      </c>
      <c r="J65" s="41">
        <v>1.75</v>
      </c>
      <c r="K65" s="41">
        <v>0.5</v>
      </c>
      <c r="L65" s="41">
        <v>-0.4</v>
      </c>
      <c r="M65" s="41">
        <v>7.5</v>
      </c>
      <c r="N65" s="41">
        <v>2.75</v>
      </c>
      <c r="O65" s="41">
        <v>6.5</v>
      </c>
    </row>
    <row r="66" spans="8:15" ht="12.75" customHeight="1">
      <c r="H66" s="40">
        <v>43188</v>
      </c>
      <c r="I66" s="41">
        <v>2.5</v>
      </c>
      <c r="J66" s="41">
        <v>1.75</v>
      </c>
      <c r="K66" s="41">
        <v>0.5</v>
      </c>
      <c r="L66" s="41">
        <v>-0.4</v>
      </c>
      <c r="M66" s="41">
        <v>7.5</v>
      </c>
      <c r="N66" s="41">
        <v>2.75</v>
      </c>
      <c r="O66" s="41">
        <v>6.5</v>
      </c>
    </row>
    <row r="67" spans="8:15" ht="12.75" customHeight="1">
      <c r="H67" s="40">
        <v>43189</v>
      </c>
      <c r="I67" s="41"/>
      <c r="J67" s="41">
        <v>1.75</v>
      </c>
      <c r="K67" s="41">
        <v>0.5</v>
      </c>
      <c r="L67" s="41">
        <v>-0.4</v>
      </c>
      <c r="M67" s="41"/>
      <c r="N67" s="41"/>
      <c r="O67" s="41">
        <v>6.5</v>
      </c>
    </row>
    <row r="68" spans="8:15" ht="12.75" customHeight="1">
      <c r="H68" s="40">
        <v>43192</v>
      </c>
      <c r="I68" s="41">
        <v>2.5</v>
      </c>
      <c r="J68" s="41">
        <v>1.75</v>
      </c>
      <c r="K68" s="41">
        <v>0.5</v>
      </c>
      <c r="L68" s="41">
        <v>-0.4</v>
      </c>
      <c r="M68" s="41">
        <v>7.5</v>
      </c>
      <c r="N68" s="41">
        <v>2.75</v>
      </c>
      <c r="O68" s="41">
        <v>6.5</v>
      </c>
    </row>
    <row r="69" spans="8:15" ht="12.75" customHeight="1">
      <c r="H69" s="40">
        <v>43193</v>
      </c>
      <c r="I69" s="41">
        <v>2.5</v>
      </c>
      <c r="J69" s="41">
        <v>1.75</v>
      </c>
      <c r="K69" s="41">
        <v>0.5</v>
      </c>
      <c r="L69" s="41">
        <v>-0.4</v>
      </c>
      <c r="M69" s="41">
        <v>7.5</v>
      </c>
      <c r="N69" s="41">
        <v>2.75</v>
      </c>
      <c r="O69" s="41">
        <v>6.5</v>
      </c>
    </row>
    <row r="70" spans="8:15" ht="12.75" customHeight="1">
      <c r="H70" s="40">
        <v>43194</v>
      </c>
      <c r="I70" s="41">
        <v>2.5</v>
      </c>
      <c r="J70" s="41">
        <v>1.75</v>
      </c>
      <c r="K70" s="41">
        <v>0.5</v>
      </c>
      <c r="L70" s="41">
        <v>-0.4</v>
      </c>
      <c r="M70" s="41">
        <v>7.5</v>
      </c>
      <c r="N70" s="41">
        <v>2.75</v>
      </c>
      <c r="O70" s="41">
        <v>6.5</v>
      </c>
    </row>
    <row r="71" spans="8:15" ht="12.75" customHeight="1">
      <c r="H71" s="40">
        <v>43195</v>
      </c>
      <c r="I71" s="41">
        <v>2.5</v>
      </c>
      <c r="J71" s="41">
        <v>1.75</v>
      </c>
      <c r="K71" s="41">
        <v>0.5</v>
      </c>
      <c r="L71" s="41">
        <v>-0.4</v>
      </c>
      <c r="M71" s="41">
        <v>7.5</v>
      </c>
      <c r="N71" s="41">
        <v>2.75</v>
      </c>
      <c r="O71" s="41">
        <v>6.5</v>
      </c>
    </row>
    <row r="72" spans="8:15" ht="12.75" customHeight="1">
      <c r="H72" s="40">
        <v>43196</v>
      </c>
      <c r="I72" s="41">
        <v>2.5</v>
      </c>
      <c r="J72" s="41">
        <v>1.75</v>
      </c>
      <c r="K72" s="41">
        <v>0.5</v>
      </c>
      <c r="L72" s="41">
        <v>-0.4</v>
      </c>
      <c r="M72" s="41">
        <v>7.5</v>
      </c>
      <c r="N72" s="41">
        <v>2.75</v>
      </c>
      <c r="O72" s="41">
        <v>6.5</v>
      </c>
    </row>
    <row r="73" spans="8:15" ht="12.75" customHeight="1">
      <c r="H73" s="40">
        <v>43199</v>
      </c>
      <c r="I73" s="41">
        <v>2.5</v>
      </c>
      <c r="J73" s="41">
        <v>1.75</v>
      </c>
      <c r="K73" s="41">
        <v>0.5</v>
      </c>
      <c r="L73" s="41">
        <v>-0.4</v>
      </c>
      <c r="M73" s="41">
        <v>7.5</v>
      </c>
      <c r="N73" s="41">
        <v>2.75</v>
      </c>
      <c r="O73" s="41">
        <v>6.5</v>
      </c>
    </row>
    <row r="74" spans="8:15" ht="12.75" customHeight="1">
      <c r="H74" s="40">
        <v>43200</v>
      </c>
      <c r="I74" s="41">
        <v>2.5</v>
      </c>
      <c r="J74" s="41">
        <v>1.75</v>
      </c>
      <c r="K74" s="41">
        <v>0.5</v>
      </c>
      <c r="L74" s="41">
        <v>-0.4</v>
      </c>
      <c r="M74" s="41">
        <v>7.5</v>
      </c>
      <c r="N74" s="41">
        <v>2.75</v>
      </c>
      <c r="O74" s="41">
        <v>6.5</v>
      </c>
    </row>
    <row r="75" spans="8:15" ht="12.75" customHeight="1">
      <c r="H75" s="40">
        <v>43201</v>
      </c>
      <c r="I75" s="41">
        <v>2.5</v>
      </c>
      <c r="J75" s="41">
        <v>1.75</v>
      </c>
      <c r="K75" s="41">
        <v>0.5</v>
      </c>
      <c r="L75" s="41">
        <v>-0.4</v>
      </c>
      <c r="M75" s="41">
        <v>7.5</v>
      </c>
      <c r="N75" s="41">
        <v>2.75</v>
      </c>
      <c r="O75" s="41">
        <v>6.5</v>
      </c>
    </row>
    <row r="76" spans="8:15" ht="12.75" customHeight="1">
      <c r="H76" s="40">
        <v>43202</v>
      </c>
      <c r="I76" s="41">
        <v>2.5</v>
      </c>
      <c r="J76" s="41">
        <v>1.75</v>
      </c>
      <c r="K76" s="41">
        <v>0.5</v>
      </c>
      <c r="L76" s="41">
        <v>-0.4</v>
      </c>
      <c r="M76" s="41">
        <v>7.5</v>
      </c>
      <c r="N76" s="41">
        <v>2.75</v>
      </c>
      <c r="O76" s="41">
        <v>6.5</v>
      </c>
    </row>
    <row r="77" spans="8:15" ht="12.75" customHeight="1">
      <c r="H77" s="40">
        <v>43203</v>
      </c>
      <c r="I77" s="41">
        <v>2.5</v>
      </c>
      <c r="J77" s="41">
        <v>1.75</v>
      </c>
      <c r="K77" s="41">
        <v>0.5</v>
      </c>
      <c r="L77" s="41">
        <v>-0.4</v>
      </c>
      <c r="M77" s="41">
        <v>7.5</v>
      </c>
      <c r="N77" s="41">
        <v>2.75</v>
      </c>
      <c r="O77" s="41">
        <v>6.5</v>
      </c>
    </row>
    <row r="78" spans="8:15" ht="12.75" customHeight="1">
      <c r="H78" s="40">
        <v>43206</v>
      </c>
      <c r="I78" s="41">
        <v>2.5</v>
      </c>
      <c r="J78" s="41">
        <v>1.75</v>
      </c>
      <c r="K78" s="41">
        <v>0.5</v>
      </c>
      <c r="L78" s="41">
        <v>-0.4</v>
      </c>
      <c r="M78" s="41">
        <v>7.5</v>
      </c>
      <c r="N78" s="41">
        <v>2.75</v>
      </c>
      <c r="O78" s="41">
        <v>6.5</v>
      </c>
    </row>
    <row r="79" spans="8:15" ht="12.75" customHeight="1">
      <c r="H79" s="40">
        <v>43207</v>
      </c>
      <c r="I79" s="41">
        <v>2.5</v>
      </c>
      <c r="J79" s="41">
        <v>1.75</v>
      </c>
      <c r="K79" s="41">
        <v>0.5</v>
      </c>
      <c r="L79" s="41">
        <v>-0.4</v>
      </c>
      <c r="M79" s="41">
        <v>7.5</v>
      </c>
      <c r="N79" s="41">
        <v>2.75</v>
      </c>
      <c r="O79" s="41">
        <v>6.5</v>
      </c>
    </row>
    <row r="80" spans="8:15" ht="12.75" customHeight="1">
      <c r="H80" s="40">
        <v>43208</v>
      </c>
      <c r="I80" s="41">
        <v>2.5</v>
      </c>
      <c r="J80" s="41">
        <v>1.75</v>
      </c>
      <c r="K80" s="41">
        <v>0.5</v>
      </c>
      <c r="L80" s="41">
        <v>-0.4</v>
      </c>
      <c r="M80" s="41">
        <v>7.5</v>
      </c>
      <c r="N80" s="41">
        <v>2.75</v>
      </c>
      <c r="O80" s="41">
        <v>6.5</v>
      </c>
    </row>
    <row r="81" spans="8:15" ht="12.75" customHeight="1">
      <c r="H81" s="40">
        <v>43209</v>
      </c>
      <c r="I81" s="41">
        <v>2.5</v>
      </c>
      <c r="J81" s="41">
        <v>1.75</v>
      </c>
      <c r="K81" s="41">
        <v>0.5</v>
      </c>
      <c r="L81" s="41">
        <v>-0.4</v>
      </c>
      <c r="M81" s="41">
        <v>7.5</v>
      </c>
      <c r="N81" s="41">
        <v>2.75</v>
      </c>
      <c r="O81" s="41">
        <v>6.5</v>
      </c>
    </row>
    <row r="82" spans="8:15" ht="12.75" customHeight="1">
      <c r="H82" s="40">
        <v>43210</v>
      </c>
      <c r="I82" s="41">
        <v>2.5</v>
      </c>
      <c r="J82" s="41">
        <v>1.75</v>
      </c>
      <c r="K82" s="41">
        <v>0.5</v>
      </c>
      <c r="L82" s="41">
        <v>-0.4</v>
      </c>
      <c r="M82" s="41">
        <v>7.5</v>
      </c>
      <c r="N82" s="41">
        <v>2.75</v>
      </c>
      <c r="O82" s="41">
        <v>6.5</v>
      </c>
    </row>
    <row r="83" spans="8:15" ht="12.75" customHeight="1">
      <c r="H83" s="40">
        <v>43213</v>
      </c>
      <c r="I83" s="41">
        <v>2.5</v>
      </c>
      <c r="J83" s="41">
        <v>1.75</v>
      </c>
      <c r="K83" s="41">
        <v>0.5</v>
      </c>
      <c r="L83" s="41">
        <v>-0.4</v>
      </c>
      <c r="M83" s="41">
        <v>7.5</v>
      </c>
      <c r="N83" s="41">
        <v>2.75</v>
      </c>
      <c r="O83" s="41">
        <v>6.5</v>
      </c>
    </row>
    <row r="84" spans="8:15" ht="12.75" customHeight="1">
      <c r="H84" s="40">
        <v>43214</v>
      </c>
      <c r="I84" s="41">
        <v>2.5</v>
      </c>
      <c r="J84" s="41">
        <v>1.75</v>
      </c>
      <c r="K84" s="41">
        <v>0.5</v>
      </c>
      <c r="L84" s="41">
        <v>-0.4</v>
      </c>
      <c r="M84" s="41">
        <v>7.5</v>
      </c>
      <c r="N84" s="41">
        <v>2.75</v>
      </c>
      <c r="O84" s="41">
        <v>6.5</v>
      </c>
    </row>
    <row r="85" spans="8:15" ht="12.75" customHeight="1">
      <c r="H85" s="40">
        <v>43215</v>
      </c>
      <c r="I85" s="41">
        <v>2.5</v>
      </c>
      <c r="J85" s="41">
        <v>1.75</v>
      </c>
      <c r="K85" s="41">
        <v>0.5</v>
      </c>
      <c r="L85" s="41">
        <v>-0.4</v>
      </c>
      <c r="M85" s="41">
        <v>7.5</v>
      </c>
      <c r="N85" s="41">
        <v>2.75</v>
      </c>
      <c r="O85" s="41">
        <v>6.5</v>
      </c>
    </row>
    <row r="86" spans="8:15" ht="12.75" customHeight="1">
      <c r="H86" s="40">
        <v>43216</v>
      </c>
      <c r="I86" s="41">
        <v>2.5</v>
      </c>
      <c r="J86" s="41">
        <v>1.75</v>
      </c>
      <c r="K86" s="41">
        <v>0.5</v>
      </c>
      <c r="L86" s="41">
        <v>-0.4</v>
      </c>
      <c r="M86" s="41">
        <v>7.5</v>
      </c>
      <c r="N86" s="41">
        <v>2.75</v>
      </c>
      <c r="O86" s="41">
        <v>6.5</v>
      </c>
    </row>
    <row r="87" spans="8:15" ht="12.75" customHeight="1">
      <c r="H87" s="40">
        <v>43217</v>
      </c>
      <c r="I87" s="41">
        <v>2.5</v>
      </c>
      <c r="J87" s="41">
        <v>1.75</v>
      </c>
      <c r="K87" s="41">
        <v>0.5</v>
      </c>
      <c r="L87" s="41">
        <v>-0.4</v>
      </c>
      <c r="M87" s="41">
        <v>7.5</v>
      </c>
      <c r="N87" s="41">
        <v>2.75</v>
      </c>
      <c r="O87" s="41">
        <v>6.5</v>
      </c>
    </row>
    <row r="88" spans="8:15" ht="12.75" customHeight="1">
      <c r="H88" s="40">
        <v>43220</v>
      </c>
      <c r="I88" s="41">
        <v>2.5</v>
      </c>
      <c r="J88" s="41">
        <v>1.75</v>
      </c>
      <c r="K88" s="41">
        <v>0.5</v>
      </c>
      <c r="L88" s="41">
        <v>-0.4</v>
      </c>
      <c r="M88" s="41">
        <v>7.5</v>
      </c>
      <c r="N88" s="41">
        <v>2.75</v>
      </c>
      <c r="O88" s="41">
        <v>6.5</v>
      </c>
    </row>
    <row r="89" spans="8:15" ht="12.75" customHeight="1">
      <c r="H89" s="40">
        <v>43221</v>
      </c>
      <c r="I89" s="41"/>
      <c r="J89" s="41">
        <v>1.75</v>
      </c>
      <c r="K89" s="41">
        <v>0.5</v>
      </c>
      <c r="L89" s="41">
        <v>-0.4</v>
      </c>
      <c r="M89" s="41"/>
      <c r="N89" s="41"/>
      <c r="O89" s="41">
        <v>6.5</v>
      </c>
    </row>
    <row r="90" spans="8:15" ht="12.75" customHeight="1">
      <c r="H90" s="40">
        <v>43222</v>
      </c>
      <c r="I90" s="41">
        <v>2.5</v>
      </c>
      <c r="J90" s="41">
        <v>1.75</v>
      </c>
      <c r="K90" s="41">
        <v>0.5</v>
      </c>
      <c r="L90" s="41">
        <v>-0.4</v>
      </c>
      <c r="M90" s="41">
        <v>7.5</v>
      </c>
      <c r="N90" s="41">
        <v>2.75</v>
      </c>
      <c r="O90" s="41">
        <v>6.5</v>
      </c>
    </row>
    <row r="91" spans="8:15" ht="12.75" customHeight="1">
      <c r="H91" s="40">
        <v>43223</v>
      </c>
      <c r="I91" s="41">
        <v>2.5</v>
      </c>
      <c r="J91" s="41">
        <v>1.75</v>
      </c>
      <c r="K91" s="41">
        <v>0.5</v>
      </c>
      <c r="L91" s="41">
        <v>-0.4</v>
      </c>
      <c r="M91" s="41">
        <v>7.5</v>
      </c>
      <c r="N91" s="41">
        <v>2.75</v>
      </c>
      <c r="O91" s="41">
        <v>6.5</v>
      </c>
    </row>
    <row r="92" spans="8:15" ht="12.75" customHeight="1">
      <c r="H92" s="40">
        <v>43224</v>
      </c>
      <c r="I92" s="41">
        <v>2.5</v>
      </c>
      <c r="J92" s="41">
        <v>1.75</v>
      </c>
      <c r="K92" s="41">
        <v>0.5</v>
      </c>
      <c r="L92" s="41">
        <v>-0.4</v>
      </c>
      <c r="M92" s="41">
        <v>7.5</v>
      </c>
      <c r="N92" s="41">
        <v>2.75</v>
      </c>
      <c r="O92" s="41">
        <v>6.5</v>
      </c>
    </row>
    <row r="93" spans="8:15" ht="12.75" customHeight="1">
      <c r="H93" s="40">
        <v>43227</v>
      </c>
      <c r="I93" s="41">
        <v>2.5</v>
      </c>
      <c r="J93" s="41">
        <v>1.75</v>
      </c>
      <c r="K93" s="41">
        <v>0.5</v>
      </c>
      <c r="L93" s="41">
        <v>-0.4</v>
      </c>
      <c r="M93" s="41">
        <v>7.5</v>
      </c>
      <c r="N93" s="41">
        <v>2.75</v>
      </c>
      <c r="O93" s="41">
        <v>6.5</v>
      </c>
    </row>
    <row r="94" spans="8:15" ht="12.75" customHeight="1">
      <c r="H94" s="40">
        <v>43228</v>
      </c>
      <c r="I94" s="41">
        <v>2.5</v>
      </c>
      <c r="J94" s="41">
        <v>1.75</v>
      </c>
      <c r="K94" s="41">
        <v>0.5</v>
      </c>
      <c r="L94" s="41">
        <v>-0.4</v>
      </c>
      <c r="M94" s="41">
        <v>7.5</v>
      </c>
      <c r="N94" s="41">
        <v>2.75</v>
      </c>
      <c r="O94" s="41">
        <v>6.5</v>
      </c>
    </row>
    <row r="95" spans="8:15" ht="12.75" customHeight="1">
      <c r="H95" s="40">
        <v>43229</v>
      </c>
      <c r="I95" s="41">
        <v>2.5</v>
      </c>
      <c r="J95" s="41">
        <v>1.75</v>
      </c>
      <c r="K95" s="41">
        <v>0.5</v>
      </c>
      <c r="L95" s="41">
        <v>-0.4</v>
      </c>
      <c r="M95" s="41">
        <v>7.5</v>
      </c>
      <c r="N95" s="41">
        <v>2.75</v>
      </c>
      <c r="O95" s="41">
        <v>6.5</v>
      </c>
    </row>
    <row r="96" spans="8:15" ht="12.75" customHeight="1">
      <c r="H96" s="40">
        <v>43230</v>
      </c>
      <c r="I96" s="41">
        <v>2.5</v>
      </c>
      <c r="J96" s="41">
        <v>1.75</v>
      </c>
      <c r="K96" s="41">
        <v>0.5</v>
      </c>
      <c r="L96" s="41">
        <v>-0.4</v>
      </c>
      <c r="M96" s="41">
        <v>7.5</v>
      </c>
      <c r="N96" s="41">
        <v>2.75</v>
      </c>
      <c r="O96" s="41">
        <v>6.5</v>
      </c>
    </row>
    <row r="97" spans="8:15" ht="12.75" customHeight="1">
      <c r="H97" s="40">
        <v>43231</v>
      </c>
      <c r="I97" s="41">
        <v>2.5</v>
      </c>
      <c r="J97" s="41">
        <v>1.75</v>
      </c>
      <c r="K97" s="41">
        <v>0.5</v>
      </c>
      <c r="L97" s="41">
        <v>-0.4</v>
      </c>
      <c r="M97" s="41">
        <v>7.5</v>
      </c>
      <c r="N97" s="41">
        <v>2.75</v>
      </c>
      <c r="O97" s="41">
        <v>6.5</v>
      </c>
    </row>
    <row r="98" spans="8:15" ht="12.75" customHeight="1">
      <c r="H98" s="40">
        <v>43234</v>
      </c>
      <c r="I98" s="41">
        <v>2.5</v>
      </c>
      <c r="J98" s="41">
        <v>1.75</v>
      </c>
      <c r="K98" s="41">
        <v>0.5</v>
      </c>
      <c r="L98" s="41">
        <v>-0.4</v>
      </c>
      <c r="M98" s="41">
        <v>7.5</v>
      </c>
      <c r="N98" s="41">
        <v>2.75</v>
      </c>
      <c r="O98" s="41">
        <v>6.5</v>
      </c>
    </row>
    <row r="99" spans="8:15" ht="12.75" customHeight="1">
      <c r="H99" s="40">
        <v>43235</v>
      </c>
      <c r="I99" s="41">
        <v>2.5</v>
      </c>
      <c r="J99" s="41">
        <v>1.75</v>
      </c>
      <c r="K99" s="41">
        <v>0.5</v>
      </c>
      <c r="L99" s="41">
        <v>-0.4</v>
      </c>
      <c r="M99" s="41">
        <v>7.5</v>
      </c>
      <c r="N99" s="41">
        <v>2.75</v>
      </c>
      <c r="O99" s="41">
        <v>6.5</v>
      </c>
    </row>
    <row r="100" spans="8:15" ht="12.75" customHeight="1">
      <c r="H100" s="40">
        <v>43236</v>
      </c>
      <c r="I100" s="41">
        <v>2.5</v>
      </c>
      <c r="J100" s="41">
        <v>1.75</v>
      </c>
      <c r="K100" s="41">
        <v>0.5</v>
      </c>
      <c r="L100" s="41">
        <v>-0.4</v>
      </c>
      <c r="M100" s="41">
        <v>7.5</v>
      </c>
      <c r="N100" s="41">
        <v>2.75</v>
      </c>
      <c r="O100" s="41">
        <v>6.5</v>
      </c>
    </row>
    <row r="101" spans="8:15" ht="12.75" customHeight="1">
      <c r="H101" s="40">
        <v>43237</v>
      </c>
      <c r="I101" s="41">
        <v>2.5</v>
      </c>
      <c r="J101" s="41">
        <v>1.75</v>
      </c>
      <c r="K101" s="41">
        <v>0.5</v>
      </c>
      <c r="L101" s="41">
        <v>-0.4</v>
      </c>
      <c r="M101" s="41">
        <v>7.5</v>
      </c>
      <c r="N101" s="41">
        <v>2.75</v>
      </c>
      <c r="O101" s="41">
        <v>6.5</v>
      </c>
    </row>
    <row r="102" spans="8:15" ht="12.75" customHeight="1">
      <c r="H102" s="40">
        <v>43238</v>
      </c>
      <c r="I102" s="41">
        <v>2.5</v>
      </c>
      <c r="J102" s="41">
        <v>1.75</v>
      </c>
      <c r="K102" s="41">
        <v>0.5</v>
      </c>
      <c r="L102" s="41">
        <v>-0.4</v>
      </c>
      <c r="M102" s="41">
        <v>7.5</v>
      </c>
      <c r="N102" s="41">
        <v>2.75</v>
      </c>
      <c r="O102" s="41">
        <v>6.5</v>
      </c>
    </row>
    <row r="103" spans="8:15" ht="12.75" customHeight="1">
      <c r="H103" s="40">
        <v>43241</v>
      </c>
      <c r="I103" s="41"/>
      <c r="J103" s="41">
        <v>1.75</v>
      </c>
      <c r="K103" s="41">
        <v>0.5</v>
      </c>
      <c r="L103" s="41">
        <v>-0.4</v>
      </c>
      <c r="M103" s="41">
        <v>7.5</v>
      </c>
      <c r="N103" s="41">
        <v>2.75</v>
      </c>
      <c r="O103" s="41">
        <v>6.5</v>
      </c>
    </row>
    <row r="104" spans="8:15" ht="12.75" customHeight="1">
      <c r="H104" s="40">
        <v>43242</v>
      </c>
      <c r="I104" s="41">
        <v>2.5</v>
      </c>
      <c r="J104" s="41">
        <v>1.75</v>
      </c>
      <c r="K104" s="41">
        <v>0.5</v>
      </c>
      <c r="L104" s="41">
        <v>-0.4</v>
      </c>
      <c r="M104" s="41">
        <v>7.5</v>
      </c>
      <c r="N104" s="41">
        <v>2.75</v>
      </c>
      <c r="O104" s="41">
        <v>6.5</v>
      </c>
    </row>
    <row r="105" spans="8:15" ht="12.75" customHeight="1">
      <c r="H105" s="40">
        <v>43243</v>
      </c>
      <c r="I105" s="41">
        <v>2.5</v>
      </c>
      <c r="J105" s="41">
        <v>1.75</v>
      </c>
      <c r="K105" s="41">
        <v>0.5</v>
      </c>
      <c r="L105" s="41">
        <v>-0.4</v>
      </c>
      <c r="M105" s="41">
        <v>7.5</v>
      </c>
      <c r="N105" s="41">
        <v>2.75</v>
      </c>
      <c r="O105" s="41">
        <v>6.5</v>
      </c>
    </row>
    <row r="106" spans="8:15" ht="12.75" customHeight="1">
      <c r="H106" s="40">
        <v>43244</v>
      </c>
      <c r="I106" s="41">
        <v>2.5</v>
      </c>
      <c r="J106" s="41">
        <v>1.75</v>
      </c>
      <c r="K106" s="41">
        <v>0.5</v>
      </c>
      <c r="L106" s="41">
        <v>-0.4</v>
      </c>
      <c r="M106" s="41">
        <v>7.5</v>
      </c>
      <c r="N106" s="41">
        <v>2.75</v>
      </c>
      <c r="O106" s="41">
        <v>6.5</v>
      </c>
    </row>
    <row r="107" spans="8:15" ht="12.75" customHeight="1">
      <c r="H107" s="40">
        <v>43245</v>
      </c>
      <c r="I107" s="41">
        <v>2.5</v>
      </c>
      <c r="J107" s="41">
        <v>1.75</v>
      </c>
      <c r="K107" s="41">
        <v>0.5</v>
      </c>
      <c r="L107" s="41">
        <v>-0.4</v>
      </c>
      <c r="M107" s="41">
        <v>7.5</v>
      </c>
      <c r="N107" s="41">
        <v>2.75</v>
      </c>
      <c r="O107" s="41">
        <v>6.5</v>
      </c>
    </row>
    <row r="108" spans="8:15" ht="12.75" customHeight="1">
      <c r="H108" s="40">
        <v>43248</v>
      </c>
      <c r="I108" s="41">
        <v>2.5</v>
      </c>
      <c r="J108" s="41">
        <v>1.75</v>
      </c>
      <c r="K108" s="41">
        <v>0.5</v>
      </c>
      <c r="L108" s="41">
        <v>-0.4</v>
      </c>
      <c r="M108" s="41">
        <v>7.5</v>
      </c>
      <c r="N108" s="41">
        <v>2.75</v>
      </c>
      <c r="O108" s="41">
        <v>6.5</v>
      </c>
    </row>
    <row r="109" spans="8:15" ht="12.75" customHeight="1">
      <c r="H109" s="40">
        <v>43249</v>
      </c>
      <c r="I109" s="41">
        <v>2.5</v>
      </c>
      <c r="J109" s="41">
        <v>1.75</v>
      </c>
      <c r="K109" s="41">
        <v>0.5</v>
      </c>
      <c r="L109" s="41">
        <v>-0.4</v>
      </c>
      <c r="M109" s="41">
        <v>7.5</v>
      </c>
      <c r="N109" s="41">
        <v>2.75</v>
      </c>
      <c r="O109" s="41">
        <v>6.5</v>
      </c>
    </row>
    <row r="110" spans="8:15" ht="12.75" customHeight="1">
      <c r="H110" s="40">
        <v>43250</v>
      </c>
      <c r="I110" s="41">
        <v>2.5</v>
      </c>
      <c r="J110" s="41">
        <v>1.75</v>
      </c>
      <c r="K110" s="41">
        <v>0.5</v>
      </c>
      <c r="L110" s="41">
        <v>-0.4</v>
      </c>
      <c r="M110" s="41">
        <v>7.5</v>
      </c>
      <c r="N110" s="41">
        <v>2.75</v>
      </c>
      <c r="O110" s="41">
        <v>6.5</v>
      </c>
    </row>
    <row r="111" spans="8:15" ht="12.75" customHeight="1">
      <c r="H111" s="40">
        <v>43251</v>
      </c>
      <c r="I111" s="41">
        <v>2.5</v>
      </c>
      <c r="J111" s="41">
        <v>1.75</v>
      </c>
      <c r="K111" s="41">
        <v>0.5</v>
      </c>
      <c r="L111" s="41">
        <v>-0.4</v>
      </c>
      <c r="M111" s="41">
        <v>7.5</v>
      </c>
      <c r="N111" s="41">
        <v>2.75</v>
      </c>
      <c r="O111" s="41">
        <v>6.5</v>
      </c>
    </row>
    <row r="112" spans="8:15" ht="12.75" customHeight="1">
      <c r="H112" s="40">
        <v>43252</v>
      </c>
      <c r="I112" s="41">
        <v>2.5</v>
      </c>
      <c r="J112" s="41">
        <v>1.75</v>
      </c>
      <c r="K112" s="41">
        <v>0.5</v>
      </c>
      <c r="L112" s="41">
        <v>-0.4</v>
      </c>
      <c r="M112" s="41">
        <v>7.5</v>
      </c>
      <c r="N112" s="41">
        <v>2.75</v>
      </c>
      <c r="O112" s="41">
        <v>6.5</v>
      </c>
    </row>
    <row r="113" spans="8:15" ht="12.75" customHeight="1">
      <c r="H113" s="40">
        <v>43255</v>
      </c>
      <c r="I113" s="41">
        <v>2.5</v>
      </c>
      <c r="J113" s="41">
        <v>1.75</v>
      </c>
      <c r="K113" s="41">
        <v>0.5</v>
      </c>
      <c r="L113" s="41">
        <v>-0.4</v>
      </c>
      <c r="M113" s="41">
        <v>7.5</v>
      </c>
      <c r="N113" s="41">
        <v>2.75</v>
      </c>
      <c r="O113" s="41">
        <v>6.5</v>
      </c>
    </row>
    <row r="114" spans="8:15" ht="12.75" customHeight="1">
      <c r="H114" s="40">
        <v>43256</v>
      </c>
      <c r="I114" s="41">
        <v>2.5</v>
      </c>
      <c r="J114" s="41">
        <v>1.75</v>
      </c>
      <c r="K114" s="41">
        <v>0.5</v>
      </c>
      <c r="L114" s="41">
        <v>-0.4</v>
      </c>
      <c r="M114" s="41">
        <v>7.5</v>
      </c>
      <c r="N114" s="41">
        <v>2.75</v>
      </c>
      <c r="O114" s="41">
        <v>6.5</v>
      </c>
    </row>
    <row r="115" spans="8:15" ht="12.75" customHeight="1">
      <c r="H115" s="40">
        <v>43257</v>
      </c>
      <c r="I115" s="41">
        <v>2.5</v>
      </c>
      <c r="J115" s="41">
        <v>1.75</v>
      </c>
      <c r="K115" s="41">
        <v>0.5</v>
      </c>
      <c r="L115" s="41">
        <v>-0.4</v>
      </c>
      <c r="M115" s="41">
        <v>7.5</v>
      </c>
      <c r="N115" s="41">
        <v>2.75</v>
      </c>
      <c r="O115" s="41">
        <v>6.5</v>
      </c>
    </row>
    <row r="116" spans="8:15" ht="12.75" customHeight="1">
      <c r="H116" s="40">
        <v>43258</v>
      </c>
      <c r="I116" s="41">
        <v>2.5</v>
      </c>
      <c r="J116" s="41">
        <v>1.75</v>
      </c>
      <c r="K116" s="41">
        <v>0.5</v>
      </c>
      <c r="L116" s="41">
        <v>-0.4</v>
      </c>
      <c r="M116" s="41">
        <v>7.5</v>
      </c>
      <c r="N116" s="41">
        <v>2.75</v>
      </c>
      <c r="O116" s="41">
        <v>6.5</v>
      </c>
    </row>
    <row r="117" spans="8:15" ht="12.75" customHeight="1">
      <c r="H117" s="40">
        <v>43259</v>
      </c>
      <c r="I117" s="41">
        <v>2.5</v>
      </c>
      <c r="J117" s="41">
        <v>1.75</v>
      </c>
      <c r="K117" s="41">
        <v>0.5</v>
      </c>
      <c r="L117" s="41">
        <v>-0.4</v>
      </c>
      <c r="M117" s="41">
        <v>7.5</v>
      </c>
      <c r="N117" s="41">
        <v>2.75</v>
      </c>
      <c r="O117" s="41">
        <v>6.5</v>
      </c>
    </row>
    <row r="118" spans="8:15" ht="12.75" customHeight="1">
      <c r="H118" s="40">
        <v>43262</v>
      </c>
      <c r="I118" s="41">
        <v>2.5</v>
      </c>
      <c r="J118" s="41">
        <v>1.75</v>
      </c>
      <c r="K118" s="41">
        <v>0.5</v>
      </c>
      <c r="L118" s="41">
        <v>-0.4</v>
      </c>
      <c r="M118" s="41">
        <v>7.5</v>
      </c>
      <c r="N118" s="41">
        <v>2.75</v>
      </c>
      <c r="O118" s="41">
        <v>6.5</v>
      </c>
    </row>
    <row r="119" spans="8:15" ht="12.75" customHeight="1">
      <c r="H119" s="40">
        <v>43263</v>
      </c>
      <c r="I119" s="41">
        <v>2.5</v>
      </c>
      <c r="J119" s="41">
        <v>1.75</v>
      </c>
      <c r="K119" s="41">
        <v>0.5</v>
      </c>
      <c r="L119" s="41">
        <v>-0.4</v>
      </c>
      <c r="M119" s="41">
        <v>7.5</v>
      </c>
      <c r="N119" s="41">
        <v>2.75</v>
      </c>
      <c r="O119" s="41">
        <v>6.5</v>
      </c>
    </row>
    <row r="120" spans="8:15" ht="12.75" customHeight="1">
      <c r="H120" s="40">
        <v>43264</v>
      </c>
      <c r="I120" s="41">
        <v>2.5</v>
      </c>
      <c r="J120" s="41">
        <v>2</v>
      </c>
      <c r="K120" s="41">
        <v>0.5</v>
      </c>
      <c r="L120" s="41">
        <v>-0.4</v>
      </c>
      <c r="M120" s="41">
        <v>7.5</v>
      </c>
      <c r="N120" s="41">
        <v>2.75</v>
      </c>
      <c r="O120" s="41">
        <v>6.5</v>
      </c>
    </row>
    <row r="121" spans="8:15" ht="12.75" customHeight="1">
      <c r="H121" s="40">
        <v>43265</v>
      </c>
      <c r="I121" s="41">
        <v>2.5</v>
      </c>
      <c r="J121" s="41">
        <v>2</v>
      </c>
      <c r="K121" s="41">
        <v>0.5</v>
      </c>
      <c r="L121" s="41">
        <v>-0.4</v>
      </c>
      <c r="M121" s="41">
        <v>7.5</v>
      </c>
      <c r="N121" s="41">
        <v>2.75</v>
      </c>
      <c r="O121" s="41">
        <v>6.5</v>
      </c>
    </row>
    <row r="122" spans="8:15" ht="12.75" customHeight="1">
      <c r="H122" s="40">
        <v>43266</v>
      </c>
      <c r="I122" s="41">
        <v>2.5</v>
      </c>
      <c r="J122" s="41">
        <v>2</v>
      </c>
      <c r="K122" s="41">
        <v>0.5</v>
      </c>
      <c r="L122" s="41">
        <v>-0.4</v>
      </c>
      <c r="M122" s="41">
        <v>7.5</v>
      </c>
      <c r="N122" s="41">
        <v>2.75</v>
      </c>
      <c r="O122" s="41">
        <v>6.5</v>
      </c>
    </row>
    <row r="123" spans="8:15" ht="12.75" customHeight="1">
      <c r="H123" s="40">
        <v>43269</v>
      </c>
      <c r="I123" s="41">
        <v>2.5</v>
      </c>
      <c r="J123" s="41">
        <v>2</v>
      </c>
      <c r="K123" s="41">
        <v>0.5</v>
      </c>
      <c r="L123" s="41">
        <v>-0.4</v>
      </c>
      <c r="M123" s="41">
        <v>7.5</v>
      </c>
      <c r="N123" s="41">
        <v>2.75</v>
      </c>
      <c r="O123" s="41">
        <v>6.5</v>
      </c>
    </row>
    <row r="124" spans="8:15" ht="12.75" customHeight="1">
      <c r="H124" s="40">
        <v>43270</v>
      </c>
      <c r="I124" s="41">
        <v>2.5</v>
      </c>
      <c r="J124" s="41">
        <v>2</v>
      </c>
      <c r="K124" s="41">
        <v>0.5</v>
      </c>
      <c r="L124" s="41">
        <v>-0.4</v>
      </c>
      <c r="M124" s="41">
        <v>7.5</v>
      </c>
      <c r="N124" s="41">
        <v>2.75</v>
      </c>
      <c r="O124" s="41">
        <v>6.5</v>
      </c>
    </row>
    <row r="125" spans="8:15" ht="12.75" customHeight="1">
      <c r="H125" s="40">
        <v>43271</v>
      </c>
      <c r="I125" s="41">
        <v>2.5</v>
      </c>
      <c r="J125" s="41">
        <v>2</v>
      </c>
      <c r="K125" s="41">
        <v>0.5</v>
      </c>
      <c r="L125" s="41">
        <v>-0.4</v>
      </c>
      <c r="M125" s="41">
        <v>7.5</v>
      </c>
      <c r="N125" s="41">
        <v>2.75</v>
      </c>
      <c r="O125" s="41">
        <v>6.5</v>
      </c>
    </row>
    <row r="126" spans="8:15" ht="12.75" customHeight="1">
      <c r="H126" s="40">
        <v>43272</v>
      </c>
      <c r="I126" s="41">
        <v>2.5</v>
      </c>
      <c r="J126" s="41">
        <v>2</v>
      </c>
      <c r="K126" s="41">
        <v>0.5</v>
      </c>
      <c r="L126" s="41">
        <v>-0.4</v>
      </c>
      <c r="M126" s="41">
        <v>7.75</v>
      </c>
      <c r="N126" s="41">
        <v>2.75</v>
      </c>
      <c r="O126" s="41">
        <v>6.5</v>
      </c>
    </row>
    <row r="127" spans="8:15" ht="12.75" customHeight="1">
      <c r="H127" s="40">
        <v>43273</v>
      </c>
      <c r="I127" s="41">
        <v>2.5</v>
      </c>
      <c r="J127" s="41">
        <v>2</v>
      </c>
      <c r="K127" s="41">
        <v>0.5</v>
      </c>
      <c r="L127" s="41">
        <v>-0.4</v>
      </c>
      <c r="M127" s="41">
        <v>7.75</v>
      </c>
      <c r="N127" s="41">
        <v>2.75</v>
      </c>
      <c r="O127" s="41">
        <v>6.5</v>
      </c>
    </row>
    <row r="128" spans="8:15" ht="12.75" customHeight="1">
      <c r="H128" s="40">
        <v>43276</v>
      </c>
      <c r="I128" s="41">
        <v>2.5</v>
      </c>
      <c r="J128" s="41">
        <v>2</v>
      </c>
      <c r="K128" s="41">
        <v>0.5</v>
      </c>
      <c r="L128" s="41">
        <v>-0.4</v>
      </c>
      <c r="M128" s="41">
        <v>7.75</v>
      </c>
      <c r="N128" s="41">
        <v>2.75</v>
      </c>
      <c r="O128" s="41">
        <v>6.5</v>
      </c>
    </row>
    <row r="129" spans="8:15" ht="12.75" customHeight="1">
      <c r="H129" s="40">
        <v>43277</v>
      </c>
      <c r="I129" s="41">
        <v>2.5</v>
      </c>
      <c r="J129" s="41">
        <v>2</v>
      </c>
      <c r="K129" s="41">
        <v>0.5</v>
      </c>
      <c r="L129" s="41">
        <v>-0.4</v>
      </c>
      <c r="M129" s="41">
        <v>7.75</v>
      </c>
      <c r="N129" s="41">
        <v>2.75</v>
      </c>
      <c r="O129" s="41">
        <v>6.5</v>
      </c>
    </row>
    <row r="130" spans="8:15" ht="12.75" customHeight="1">
      <c r="H130" s="40">
        <v>43278</v>
      </c>
      <c r="I130" s="41">
        <v>2.5</v>
      </c>
      <c r="J130" s="41">
        <v>2</v>
      </c>
      <c r="K130" s="41">
        <v>0.5</v>
      </c>
      <c r="L130" s="41">
        <v>-0.4</v>
      </c>
      <c r="M130" s="41">
        <v>7.75</v>
      </c>
      <c r="N130" s="41">
        <v>2.75</v>
      </c>
      <c r="O130" s="41">
        <v>6.5</v>
      </c>
    </row>
    <row r="131" spans="8:15" ht="12.75" customHeight="1">
      <c r="H131" s="40">
        <v>43279</v>
      </c>
      <c r="I131" s="41">
        <v>2.5</v>
      </c>
      <c r="J131" s="41">
        <v>2</v>
      </c>
      <c r="K131" s="41">
        <v>0.5</v>
      </c>
      <c r="L131" s="41">
        <v>-0.4</v>
      </c>
      <c r="M131" s="41">
        <v>7.75</v>
      </c>
      <c r="N131" s="41">
        <v>2.75</v>
      </c>
      <c r="O131" s="41">
        <v>6.5</v>
      </c>
    </row>
    <row r="132" spans="8:15" ht="12.75" customHeight="1">
      <c r="H132" s="40">
        <v>43280</v>
      </c>
      <c r="I132" s="41">
        <v>2.5</v>
      </c>
      <c r="J132" s="41">
        <v>2</v>
      </c>
      <c r="K132" s="41">
        <v>0.5</v>
      </c>
      <c r="L132" s="41">
        <v>-0.4</v>
      </c>
      <c r="M132" s="41">
        <v>7.75</v>
      </c>
      <c r="N132" s="41">
        <v>2.75</v>
      </c>
      <c r="O132" s="41">
        <v>6.5</v>
      </c>
    </row>
    <row r="133" spans="8:15" ht="12.75" customHeight="1">
      <c r="H133" s="40">
        <v>43283</v>
      </c>
      <c r="I133" s="41"/>
      <c r="J133" s="41">
        <v>2</v>
      </c>
      <c r="K133" s="41">
        <v>0.5</v>
      </c>
      <c r="L133" s="41">
        <v>-0.4</v>
      </c>
      <c r="M133" s="41">
        <v>7.75</v>
      </c>
      <c r="N133" s="41">
        <v>2.75</v>
      </c>
      <c r="O133" s="41">
        <v>6.5</v>
      </c>
    </row>
    <row r="134" spans="8:15" ht="12.75" customHeight="1">
      <c r="H134" s="40">
        <v>43284</v>
      </c>
      <c r="I134" s="41">
        <v>2.5</v>
      </c>
      <c r="J134" s="41">
        <v>2</v>
      </c>
      <c r="K134" s="41">
        <v>0.5</v>
      </c>
      <c r="L134" s="41">
        <v>-0.4</v>
      </c>
      <c r="M134" s="41">
        <v>7.75</v>
      </c>
      <c r="N134" s="41">
        <v>2.75</v>
      </c>
      <c r="O134" s="41">
        <v>6.5</v>
      </c>
    </row>
    <row r="135" spans="8:15" ht="12.75" customHeight="1">
      <c r="H135" s="40">
        <v>43285</v>
      </c>
      <c r="I135" s="41">
        <v>2.5</v>
      </c>
      <c r="J135" s="41">
        <v>2</v>
      </c>
      <c r="K135" s="41">
        <v>0.5</v>
      </c>
      <c r="L135" s="41">
        <v>-0.4</v>
      </c>
      <c r="M135" s="41">
        <v>7.75</v>
      </c>
      <c r="N135" s="41">
        <v>2.75</v>
      </c>
      <c r="O135" s="41">
        <v>6.5</v>
      </c>
    </row>
    <row r="136" spans="8:15" ht="12.75" customHeight="1">
      <c r="H136" s="40">
        <v>43286</v>
      </c>
      <c r="I136" s="41">
        <v>2.5</v>
      </c>
      <c r="J136" s="41">
        <v>2</v>
      </c>
      <c r="K136" s="41">
        <v>0.5</v>
      </c>
      <c r="L136" s="41">
        <v>-0.4</v>
      </c>
      <c r="M136" s="41">
        <v>7.75</v>
      </c>
      <c r="N136" s="41">
        <v>2.75</v>
      </c>
      <c r="O136" s="41">
        <v>6.5</v>
      </c>
    </row>
    <row r="137" spans="8:15" ht="12.75" customHeight="1">
      <c r="H137" s="40">
        <v>43287</v>
      </c>
      <c r="I137" s="41">
        <v>2.5</v>
      </c>
      <c r="J137" s="41">
        <v>2</v>
      </c>
      <c r="K137" s="41">
        <v>0.5</v>
      </c>
      <c r="L137" s="41">
        <v>-0.4</v>
      </c>
      <c r="M137" s="41">
        <v>7.75</v>
      </c>
      <c r="N137" s="41">
        <v>2.75</v>
      </c>
      <c r="O137" s="41">
        <v>6.5</v>
      </c>
    </row>
    <row r="138" spans="8:15" ht="12.75" customHeight="1">
      <c r="H138" s="40">
        <v>43290</v>
      </c>
      <c r="I138" s="41">
        <v>2.5</v>
      </c>
      <c r="J138" s="41">
        <v>2</v>
      </c>
      <c r="K138" s="41">
        <v>0.5</v>
      </c>
      <c r="L138" s="41">
        <v>-0.4</v>
      </c>
      <c r="M138" s="41">
        <v>7.75</v>
      </c>
      <c r="N138" s="41">
        <v>2.75</v>
      </c>
      <c r="O138" s="41">
        <v>6.5</v>
      </c>
    </row>
    <row r="139" spans="8:15" ht="12.75" customHeight="1">
      <c r="H139" s="40">
        <v>43291</v>
      </c>
      <c r="I139" s="41">
        <v>2.5</v>
      </c>
      <c r="J139" s="41">
        <v>2</v>
      </c>
      <c r="K139" s="41">
        <v>0.5</v>
      </c>
      <c r="L139" s="41">
        <v>-0.4</v>
      </c>
      <c r="M139" s="41">
        <v>7.75</v>
      </c>
      <c r="N139" s="41">
        <v>2.75</v>
      </c>
      <c r="O139" s="41">
        <v>6.5</v>
      </c>
    </row>
    <row r="140" spans="8:15" ht="12.75" customHeight="1">
      <c r="H140" s="40">
        <v>43292</v>
      </c>
      <c r="I140" s="41">
        <v>2.5</v>
      </c>
      <c r="J140" s="41">
        <v>2</v>
      </c>
      <c r="K140" s="41">
        <v>0.5</v>
      </c>
      <c r="L140" s="41">
        <v>-0.4</v>
      </c>
      <c r="M140" s="41">
        <v>7.75</v>
      </c>
      <c r="N140" s="41">
        <v>2.75</v>
      </c>
      <c r="O140" s="41">
        <v>6.5</v>
      </c>
    </row>
    <row r="141" spans="8:15" ht="12.75" customHeight="1">
      <c r="H141" s="40">
        <v>43293</v>
      </c>
      <c r="I141" s="41">
        <v>2.5</v>
      </c>
      <c r="J141" s="41">
        <v>2</v>
      </c>
      <c r="K141" s="41">
        <v>0.5</v>
      </c>
      <c r="L141" s="41">
        <v>-0.4</v>
      </c>
      <c r="M141" s="41">
        <v>7.75</v>
      </c>
      <c r="N141" s="41">
        <v>2.75</v>
      </c>
      <c r="O141" s="41">
        <v>6.5</v>
      </c>
    </row>
    <row r="142" spans="8:15" ht="12.75" customHeight="1">
      <c r="H142" s="40">
        <v>43294</v>
      </c>
      <c r="I142" s="41">
        <v>2.5</v>
      </c>
      <c r="J142" s="41">
        <v>2</v>
      </c>
      <c r="K142" s="41">
        <v>0.5</v>
      </c>
      <c r="L142" s="41">
        <v>-0.4</v>
      </c>
      <c r="M142" s="41">
        <v>7.75</v>
      </c>
      <c r="N142" s="41"/>
      <c r="O142" s="41">
        <v>6.5</v>
      </c>
    </row>
    <row r="143" spans="8:15" ht="12.75" customHeight="1">
      <c r="H143" s="40">
        <v>43297</v>
      </c>
      <c r="I143" s="41"/>
      <c r="J143" s="41">
        <v>2</v>
      </c>
      <c r="K143" s="41">
        <v>0.5</v>
      </c>
      <c r="L143" s="41">
        <v>-0.4</v>
      </c>
      <c r="M143" s="41">
        <v>7.75</v>
      </c>
      <c r="N143" s="41">
        <v>2.75</v>
      </c>
      <c r="O143" s="41">
        <v>6.5</v>
      </c>
    </row>
    <row r="144" spans="8:15" ht="12.75" customHeight="1">
      <c r="H144" s="40">
        <v>43298</v>
      </c>
      <c r="I144" s="41">
        <v>2.5</v>
      </c>
      <c r="J144" s="41">
        <v>2</v>
      </c>
      <c r="K144" s="41">
        <v>0.5</v>
      </c>
      <c r="L144" s="41">
        <v>-0.4</v>
      </c>
      <c r="M144" s="41">
        <v>7.75</v>
      </c>
      <c r="N144" s="41">
        <v>2.75</v>
      </c>
      <c r="O144" s="41">
        <v>6.5</v>
      </c>
    </row>
    <row r="145" spans="8:15" ht="12.75" customHeight="1">
      <c r="H145" s="40">
        <v>43299</v>
      </c>
      <c r="I145" s="41">
        <v>2.5</v>
      </c>
      <c r="J145" s="41">
        <v>2</v>
      </c>
      <c r="K145" s="41">
        <v>0.5</v>
      </c>
      <c r="L145" s="41">
        <v>-0.4</v>
      </c>
      <c r="M145" s="41">
        <v>7.75</v>
      </c>
      <c r="N145" s="41">
        <v>2.75</v>
      </c>
      <c r="O145" s="41">
        <v>6.5</v>
      </c>
    </row>
    <row r="146" spans="8:15" ht="12.75" customHeight="1">
      <c r="H146" s="40">
        <v>43300</v>
      </c>
      <c r="I146" s="41">
        <v>2.5</v>
      </c>
      <c r="J146" s="41">
        <v>2</v>
      </c>
      <c r="K146" s="41">
        <v>0.5</v>
      </c>
      <c r="L146" s="41">
        <v>-0.4</v>
      </c>
      <c r="M146" s="41">
        <v>7.75</v>
      </c>
      <c r="N146" s="41">
        <v>2.75</v>
      </c>
      <c r="O146" s="41">
        <v>6.5</v>
      </c>
    </row>
    <row r="147" spans="8:15" ht="12.75" customHeight="1">
      <c r="H147" s="40">
        <v>43301</v>
      </c>
      <c r="I147" s="41">
        <v>2.5</v>
      </c>
      <c r="J147" s="41">
        <v>2</v>
      </c>
      <c r="K147" s="41">
        <v>0.5</v>
      </c>
      <c r="L147" s="41">
        <v>-0.4</v>
      </c>
      <c r="M147" s="41">
        <v>7.75</v>
      </c>
      <c r="N147" s="41">
        <v>2.75</v>
      </c>
      <c r="O147" s="41">
        <v>6.5</v>
      </c>
    </row>
    <row r="148" spans="8:15" ht="12.75" customHeight="1">
      <c r="H148" s="40">
        <v>43304</v>
      </c>
      <c r="I148" s="41">
        <v>2.5</v>
      </c>
      <c r="J148" s="41">
        <v>2</v>
      </c>
      <c r="K148" s="41">
        <v>0.5</v>
      </c>
      <c r="L148" s="41">
        <v>-0.4</v>
      </c>
      <c r="M148" s="41">
        <v>7.75</v>
      </c>
      <c r="N148" s="41">
        <v>2.75</v>
      </c>
      <c r="O148" s="41">
        <v>6.5</v>
      </c>
    </row>
    <row r="149" spans="8:15" ht="12.75" customHeight="1">
      <c r="H149" s="40">
        <v>43305</v>
      </c>
      <c r="I149" s="41">
        <v>2.5</v>
      </c>
      <c r="J149" s="41">
        <v>2</v>
      </c>
      <c r="K149" s="41">
        <v>0.5</v>
      </c>
      <c r="L149" s="41">
        <v>-0.4</v>
      </c>
      <c r="M149" s="41">
        <v>7.75</v>
      </c>
      <c r="N149" s="41">
        <v>2.75</v>
      </c>
      <c r="O149" s="41">
        <v>6.5</v>
      </c>
    </row>
    <row r="150" spans="8:15" ht="12.75" customHeight="1">
      <c r="H150" s="40">
        <v>43306</v>
      </c>
      <c r="I150" s="41">
        <v>2.5</v>
      </c>
      <c r="J150" s="41">
        <v>2</v>
      </c>
      <c r="K150" s="41">
        <v>0.5</v>
      </c>
      <c r="L150" s="41">
        <v>-0.4</v>
      </c>
      <c r="M150" s="41">
        <v>7.75</v>
      </c>
      <c r="N150" s="41">
        <v>2.75</v>
      </c>
      <c r="O150" s="41">
        <v>6.5</v>
      </c>
    </row>
    <row r="151" spans="8:15" ht="12.75" customHeight="1">
      <c r="H151" s="40">
        <v>43307</v>
      </c>
      <c r="I151" s="41">
        <v>2.5</v>
      </c>
      <c r="J151" s="41">
        <v>2</v>
      </c>
      <c r="K151" s="41">
        <v>0.5</v>
      </c>
      <c r="L151" s="41">
        <v>-0.4</v>
      </c>
      <c r="M151" s="41">
        <v>7.75</v>
      </c>
      <c r="N151" s="41">
        <v>2.75</v>
      </c>
      <c r="O151" s="41">
        <v>6.5</v>
      </c>
    </row>
    <row r="152" spans="8:15" ht="12.75" customHeight="1">
      <c r="H152" s="40">
        <v>43308</v>
      </c>
      <c r="I152" s="41">
        <v>2.5</v>
      </c>
      <c r="J152" s="41">
        <v>2</v>
      </c>
      <c r="K152" s="41">
        <v>0.5</v>
      </c>
      <c r="L152" s="41">
        <v>-0.4</v>
      </c>
      <c r="M152" s="41">
        <v>7.75</v>
      </c>
      <c r="N152" s="41">
        <v>2.75</v>
      </c>
      <c r="O152" s="41">
        <v>6.5</v>
      </c>
    </row>
    <row r="153" spans="8:15" ht="12.75" customHeight="1">
      <c r="H153" s="40">
        <v>43311</v>
      </c>
      <c r="I153" s="41">
        <v>2.5</v>
      </c>
      <c r="J153" s="41">
        <v>2</v>
      </c>
      <c r="K153" s="41">
        <v>0.5</v>
      </c>
      <c r="L153" s="41">
        <v>-0.4</v>
      </c>
      <c r="M153" s="41">
        <v>7.75</v>
      </c>
      <c r="N153" s="41">
        <v>2.75</v>
      </c>
      <c r="O153" s="41">
        <v>6.5</v>
      </c>
    </row>
    <row r="154" spans="8:15" ht="12.75" customHeight="1">
      <c r="H154" s="40">
        <v>43312</v>
      </c>
      <c r="I154" s="41">
        <v>2.5</v>
      </c>
      <c r="J154" s="41">
        <v>2</v>
      </c>
      <c r="K154" s="41">
        <v>0.5</v>
      </c>
      <c r="L154" s="41">
        <v>-0.4</v>
      </c>
      <c r="M154" s="41">
        <v>7.75</v>
      </c>
      <c r="N154" s="41">
        <v>2.75</v>
      </c>
      <c r="O154" s="41">
        <v>6.5</v>
      </c>
    </row>
    <row r="155" spans="8:15" ht="12.75" customHeight="1">
      <c r="H155" s="40">
        <v>43313</v>
      </c>
      <c r="I155" s="41">
        <v>2.5</v>
      </c>
      <c r="J155" s="41">
        <v>2</v>
      </c>
      <c r="K155" s="41">
        <v>0.5</v>
      </c>
      <c r="L155" s="41">
        <v>-0.4</v>
      </c>
      <c r="M155" s="41">
        <v>7.75</v>
      </c>
      <c r="N155" s="41">
        <v>2.75</v>
      </c>
      <c r="O155" s="41">
        <v>6.5</v>
      </c>
    </row>
    <row r="156" spans="8:15" ht="12.75" customHeight="1">
      <c r="H156" s="40">
        <v>43314</v>
      </c>
      <c r="I156" s="41">
        <v>2.5</v>
      </c>
      <c r="J156" s="41">
        <v>2</v>
      </c>
      <c r="K156" s="41">
        <v>0.75</v>
      </c>
      <c r="L156" s="41">
        <v>-0.4</v>
      </c>
      <c r="M156" s="41">
        <v>7.75</v>
      </c>
      <c r="N156" s="41">
        <v>2.75</v>
      </c>
      <c r="O156" s="41">
        <v>6.5</v>
      </c>
    </row>
    <row r="157" spans="8:15" ht="12.75" customHeight="1">
      <c r="H157" s="40">
        <v>43315</v>
      </c>
      <c r="I157" s="41">
        <v>2.5</v>
      </c>
      <c r="J157" s="41">
        <v>2</v>
      </c>
      <c r="K157" s="41">
        <v>0.75</v>
      </c>
      <c r="L157" s="41">
        <v>-0.4</v>
      </c>
      <c r="M157" s="41">
        <v>7.75</v>
      </c>
      <c r="N157" s="41">
        <v>2.75</v>
      </c>
      <c r="O157" s="41">
        <v>6.5</v>
      </c>
    </row>
    <row r="158" spans="8:15" ht="12.75" customHeight="1">
      <c r="H158" s="40">
        <v>43318</v>
      </c>
      <c r="I158" s="41">
        <v>2.5</v>
      </c>
      <c r="J158" s="41">
        <v>2</v>
      </c>
      <c r="K158" s="41">
        <v>0.75</v>
      </c>
      <c r="L158" s="41">
        <v>-0.4</v>
      </c>
      <c r="M158" s="41">
        <v>7.75</v>
      </c>
      <c r="N158" s="41">
        <v>2.75</v>
      </c>
      <c r="O158" s="41">
        <v>6.5</v>
      </c>
    </row>
    <row r="159" spans="8:15" ht="12.75" customHeight="1">
      <c r="H159" s="40">
        <v>43319</v>
      </c>
      <c r="I159" s="41">
        <v>2.5</v>
      </c>
      <c r="J159" s="41">
        <v>2</v>
      </c>
      <c r="K159" s="41">
        <v>0.75</v>
      </c>
      <c r="L159" s="41">
        <v>-0.4</v>
      </c>
      <c r="M159" s="41">
        <v>7.75</v>
      </c>
      <c r="N159" s="41">
        <v>2.75</v>
      </c>
      <c r="O159" s="41">
        <v>6.5</v>
      </c>
    </row>
    <row r="160" spans="8:15" ht="12.75" customHeight="1">
      <c r="H160" s="40">
        <v>43320</v>
      </c>
      <c r="I160" s="41">
        <v>2.5</v>
      </c>
      <c r="J160" s="41">
        <v>2</v>
      </c>
      <c r="K160" s="41">
        <v>0.75</v>
      </c>
      <c r="L160" s="41">
        <v>-0.4</v>
      </c>
      <c r="M160" s="41">
        <v>7.75</v>
      </c>
      <c r="N160" s="41">
        <v>2.75</v>
      </c>
      <c r="O160" s="41">
        <v>6.5</v>
      </c>
    </row>
    <row r="161" spans="8:15" ht="12.75" customHeight="1">
      <c r="H161" s="40">
        <v>43321</v>
      </c>
      <c r="I161" s="41">
        <v>2.5</v>
      </c>
      <c r="J161" s="41">
        <v>2</v>
      </c>
      <c r="K161" s="41">
        <v>0.75</v>
      </c>
      <c r="L161" s="41">
        <v>-0.4</v>
      </c>
      <c r="M161" s="41">
        <v>7.75</v>
      </c>
      <c r="N161" s="41">
        <v>2.75</v>
      </c>
      <c r="O161" s="41">
        <v>6.5</v>
      </c>
    </row>
    <row r="162" spans="8:15" ht="12.75" customHeight="1">
      <c r="H162" s="40">
        <v>43322</v>
      </c>
      <c r="I162" s="41">
        <v>2.5</v>
      </c>
      <c r="J162" s="41">
        <v>2</v>
      </c>
      <c r="K162" s="41">
        <v>0.75</v>
      </c>
      <c r="L162" s="41">
        <v>-0.4</v>
      </c>
      <c r="M162" s="41">
        <v>7.75</v>
      </c>
      <c r="N162" s="41">
        <v>2.75</v>
      </c>
      <c r="O162" s="41">
        <v>6.5</v>
      </c>
    </row>
    <row r="163" spans="8:15" ht="12.75" customHeight="1">
      <c r="H163" s="40">
        <v>43325</v>
      </c>
      <c r="I163" s="41">
        <v>2.5</v>
      </c>
      <c r="J163" s="41">
        <v>2</v>
      </c>
      <c r="K163" s="41">
        <v>0.75</v>
      </c>
      <c r="L163" s="41">
        <v>-0.4</v>
      </c>
      <c r="M163" s="41">
        <v>7.75</v>
      </c>
      <c r="N163" s="41">
        <v>2.75</v>
      </c>
      <c r="O163" s="41">
        <v>6.5</v>
      </c>
    </row>
    <row r="164" spans="8:15" ht="12.75" customHeight="1">
      <c r="H164" s="40">
        <v>43326</v>
      </c>
      <c r="I164" s="41">
        <v>2.5</v>
      </c>
      <c r="J164" s="41">
        <v>2</v>
      </c>
      <c r="K164" s="41">
        <v>0.75</v>
      </c>
      <c r="L164" s="41">
        <v>-0.4</v>
      </c>
      <c r="M164" s="41">
        <v>7.75</v>
      </c>
      <c r="N164" s="41">
        <v>2.75</v>
      </c>
      <c r="O164" s="41">
        <v>6.5</v>
      </c>
    </row>
    <row r="165" spans="8:15" ht="12.75" customHeight="1">
      <c r="H165" s="40">
        <v>43327</v>
      </c>
      <c r="I165" s="41"/>
      <c r="J165" s="41">
        <v>2</v>
      </c>
      <c r="K165" s="41">
        <v>0.75</v>
      </c>
      <c r="L165" s="41">
        <v>-0.4</v>
      </c>
      <c r="M165" s="41">
        <v>7.75</v>
      </c>
      <c r="N165" s="41">
        <v>2.75</v>
      </c>
      <c r="O165" s="41">
        <v>6.5</v>
      </c>
    </row>
    <row r="166" spans="8:15" ht="12.75" customHeight="1">
      <c r="H166" s="40">
        <v>43328</v>
      </c>
      <c r="I166" s="41">
        <v>2.5</v>
      </c>
      <c r="J166" s="41">
        <v>2</v>
      </c>
      <c r="K166" s="41">
        <v>0.75</v>
      </c>
      <c r="L166" s="41">
        <v>-0.4</v>
      </c>
      <c r="M166" s="41">
        <v>7.75</v>
      </c>
      <c r="N166" s="41">
        <v>2.75</v>
      </c>
      <c r="O166" s="41">
        <v>6.5</v>
      </c>
    </row>
    <row r="167" spans="8:15" ht="12.75" customHeight="1">
      <c r="H167" s="40">
        <v>43329</v>
      </c>
      <c r="I167" s="41">
        <v>2.5</v>
      </c>
      <c r="J167" s="41">
        <v>2</v>
      </c>
      <c r="K167" s="41">
        <v>0.75</v>
      </c>
      <c r="L167" s="41">
        <v>-0.4</v>
      </c>
      <c r="M167" s="41">
        <v>7.75</v>
      </c>
      <c r="N167" s="41">
        <v>2.75</v>
      </c>
      <c r="O167" s="41">
        <v>6.5</v>
      </c>
    </row>
    <row r="168" spans="8:15" ht="12.75" customHeight="1">
      <c r="H168" s="40">
        <v>43332</v>
      </c>
      <c r="I168" s="41">
        <v>2.5</v>
      </c>
      <c r="J168" s="41">
        <v>2</v>
      </c>
      <c r="K168" s="41">
        <v>0.75</v>
      </c>
      <c r="L168" s="41">
        <v>-0.4</v>
      </c>
      <c r="M168" s="41">
        <v>7.75</v>
      </c>
      <c r="N168" s="41">
        <v>2.75</v>
      </c>
      <c r="O168" s="41">
        <v>6.5</v>
      </c>
    </row>
    <row r="169" spans="8:15" ht="12.75" customHeight="1">
      <c r="H169" s="40">
        <v>43333</v>
      </c>
      <c r="I169" s="41">
        <v>2.5</v>
      </c>
      <c r="J169" s="41">
        <v>2</v>
      </c>
      <c r="K169" s="41">
        <v>0.75</v>
      </c>
      <c r="L169" s="41">
        <v>-0.4</v>
      </c>
      <c r="M169" s="41">
        <v>7.75</v>
      </c>
      <c r="N169" s="41">
        <v>2.75</v>
      </c>
      <c r="O169" s="41">
        <v>6.5</v>
      </c>
    </row>
    <row r="170" spans="8:15" ht="12.75" customHeight="1">
      <c r="H170" s="40">
        <v>43334</v>
      </c>
      <c r="I170" s="41">
        <v>2.5</v>
      </c>
      <c r="J170" s="41">
        <v>2</v>
      </c>
      <c r="K170" s="41">
        <v>0.75</v>
      </c>
      <c r="L170" s="41">
        <v>-0.4</v>
      </c>
      <c r="M170" s="41">
        <v>7.75</v>
      </c>
      <c r="N170" s="41">
        <v>2.75</v>
      </c>
      <c r="O170" s="41">
        <v>6.5</v>
      </c>
    </row>
    <row r="171" spans="8:15" ht="12.75" customHeight="1">
      <c r="H171" s="40">
        <v>43335</v>
      </c>
      <c r="I171" s="41">
        <v>2.5</v>
      </c>
      <c r="J171" s="41">
        <v>2</v>
      </c>
      <c r="K171" s="41">
        <v>0.75</v>
      </c>
      <c r="L171" s="41">
        <v>-0.4</v>
      </c>
      <c r="M171" s="41">
        <v>7.75</v>
      </c>
      <c r="N171" s="41">
        <v>2.75</v>
      </c>
      <c r="O171" s="41">
        <v>6.5</v>
      </c>
    </row>
    <row r="172" spans="8:15" ht="12.75" customHeight="1">
      <c r="H172" s="40">
        <v>43336</v>
      </c>
      <c r="I172" s="41">
        <v>2.5</v>
      </c>
      <c r="J172" s="41">
        <v>2</v>
      </c>
      <c r="K172" s="41">
        <v>0.75</v>
      </c>
      <c r="L172" s="41">
        <v>-0.4</v>
      </c>
      <c r="M172" s="41">
        <v>7.75</v>
      </c>
      <c r="N172" s="41">
        <v>2.75</v>
      </c>
      <c r="O172" s="41">
        <v>6.5</v>
      </c>
    </row>
    <row r="173" spans="8:15" ht="12.75" customHeight="1">
      <c r="H173" s="40">
        <v>43339</v>
      </c>
      <c r="I173" s="41">
        <v>2.5</v>
      </c>
      <c r="J173" s="41">
        <v>2</v>
      </c>
      <c r="K173" s="41">
        <v>0.75</v>
      </c>
      <c r="L173" s="41">
        <v>-0.4</v>
      </c>
      <c r="M173" s="41">
        <v>7.75</v>
      </c>
      <c r="N173" s="41">
        <v>2.75</v>
      </c>
      <c r="O173" s="41">
        <v>6.5</v>
      </c>
    </row>
    <row r="174" spans="8:15" ht="12.75" customHeight="1">
      <c r="H174" s="40">
        <v>43340</v>
      </c>
      <c r="I174" s="41">
        <v>2.5</v>
      </c>
      <c r="J174" s="41">
        <v>2</v>
      </c>
      <c r="K174" s="41">
        <v>0.75</v>
      </c>
      <c r="L174" s="41">
        <v>-0.4</v>
      </c>
      <c r="M174" s="41">
        <v>7.75</v>
      </c>
      <c r="N174" s="41">
        <v>2.75</v>
      </c>
      <c r="O174" s="41">
        <v>6.5</v>
      </c>
    </row>
    <row r="175" spans="8:15" ht="12.75" customHeight="1">
      <c r="H175" s="40">
        <v>43341</v>
      </c>
      <c r="I175" s="41">
        <v>2.5</v>
      </c>
      <c r="J175" s="41">
        <v>2</v>
      </c>
      <c r="K175" s="41">
        <v>0.75</v>
      </c>
      <c r="L175" s="41">
        <v>-0.4</v>
      </c>
      <c r="M175" s="41">
        <v>7.75</v>
      </c>
      <c r="N175" s="41">
        <v>2.75</v>
      </c>
      <c r="O175" s="41">
        <v>6.5</v>
      </c>
    </row>
    <row r="176" spans="8:15" ht="12.75" customHeight="1">
      <c r="H176" s="40">
        <v>43342</v>
      </c>
      <c r="I176" s="41">
        <v>2.5</v>
      </c>
      <c r="J176" s="41">
        <v>2</v>
      </c>
      <c r="K176" s="41">
        <v>0.75</v>
      </c>
      <c r="L176" s="41">
        <v>-0.4</v>
      </c>
      <c r="M176" s="41">
        <v>7.75</v>
      </c>
      <c r="N176" s="41">
        <v>2.75</v>
      </c>
      <c r="O176" s="41">
        <v>6.5</v>
      </c>
    </row>
    <row r="177" spans="8:15" ht="12.75" customHeight="1">
      <c r="H177" s="40">
        <v>43343</v>
      </c>
      <c r="I177" s="41">
        <v>2.5</v>
      </c>
      <c r="J177" s="41">
        <v>2</v>
      </c>
      <c r="K177" s="41">
        <v>0.75</v>
      </c>
      <c r="L177" s="41">
        <v>-0.4</v>
      </c>
      <c r="M177" s="41">
        <v>7.75</v>
      </c>
      <c r="N177" s="41">
        <v>2.75</v>
      </c>
      <c r="O177" s="41">
        <v>6.5</v>
      </c>
    </row>
    <row r="178" spans="8:15" ht="12.75" customHeight="1">
      <c r="H178" s="40">
        <v>43346</v>
      </c>
      <c r="I178" s="41">
        <v>2.5</v>
      </c>
      <c r="J178" s="41">
        <v>2</v>
      </c>
      <c r="K178" s="41">
        <v>0.75</v>
      </c>
      <c r="L178" s="41">
        <v>-0.4</v>
      </c>
      <c r="M178" s="41">
        <v>7.75</v>
      </c>
      <c r="N178" s="41">
        <v>2.75</v>
      </c>
      <c r="O178" s="41">
        <v>6.5</v>
      </c>
    </row>
    <row r="179" spans="8:15" ht="12.75" customHeight="1">
      <c r="H179" s="40">
        <v>43347</v>
      </c>
      <c r="I179" s="41">
        <v>2.5</v>
      </c>
      <c r="J179" s="41">
        <v>2</v>
      </c>
      <c r="K179" s="41">
        <v>0.75</v>
      </c>
      <c r="L179" s="41">
        <v>-0.4</v>
      </c>
      <c r="M179" s="41">
        <v>7.75</v>
      </c>
      <c r="N179" s="41">
        <v>2.75</v>
      </c>
      <c r="O179" s="41">
        <v>6.5</v>
      </c>
    </row>
    <row r="180" spans="8:15" ht="12.75" customHeight="1">
      <c r="H180" s="40">
        <v>43348</v>
      </c>
      <c r="I180" s="41">
        <v>2.5</v>
      </c>
      <c r="J180" s="41">
        <v>2</v>
      </c>
      <c r="K180" s="41">
        <v>0.75</v>
      </c>
      <c r="L180" s="41">
        <v>-0.4</v>
      </c>
      <c r="M180" s="41">
        <v>7.75</v>
      </c>
      <c r="N180" s="41">
        <v>2.75</v>
      </c>
      <c r="O180" s="41">
        <v>6.5</v>
      </c>
    </row>
    <row r="181" spans="8:15" ht="12.75" customHeight="1">
      <c r="H181" s="40">
        <v>43349</v>
      </c>
      <c r="I181" s="41">
        <v>2.5</v>
      </c>
      <c r="J181" s="41">
        <v>2</v>
      </c>
      <c r="K181" s="41">
        <v>0.75</v>
      </c>
      <c r="L181" s="41">
        <v>-0.4</v>
      </c>
      <c r="M181" s="41">
        <v>7.75</v>
      </c>
      <c r="N181" s="41">
        <v>2.75</v>
      </c>
      <c r="O181" s="41">
        <v>6.5</v>
      </c>
    </row>
    <row r="182" spans="8:15" ht="12.75" customHeight="1">
      <c r="H182" s="40">
        <v>43350</v>
      </c>
      <c r="I182" s="41">
        <v>2.5</v>
      </c>
      <c r="J182" s="41">
        <v>2</v>
      </c>
      <c r="K182" s="41">
        <v>0.75</v>
      </c>
      <c r="L182" s="41">
        <v>-0.4</v>
      </c>
      <c r="M182" s="41">
        <v>7.75</v>
      </c>
      <c r="N182" s="41">
        <v>2.75</v>
      </c>
      <c r="O182" s="41">
        <v>6.5</v>
      </c>
    </row>
    <row r="183" spans="8:15" ht="12.75" customHeight="1">
      <c r="H183" s="40">
        <v>43353</v>
      </c>
      <c r="I183" s="41">
        <v>2.5</v>
      </c>
      <c r="J183" s="41">
        <v>2</v>
      </c>
      <c r="K183" s="41">
        <v>0.75</v>
      </c>
      <c r="L183" s="41">
        <v>-0.4</v>
      </c>
      <c r="M183" s="41">
        <v>7.75</v>
      </c>
      <c r="N183" s="41">
        <v>2.75</v>
      </c>
      <c r="O183" s="41">
        <v>6.5</v>
      </c>
    </row>
    <row r="184" spans="8:15" ht="12.75" customHeight="1">
      <c r="H184" s="40">
        <v>43354</v>
      </c>
      <c r="I184" s="41">
        <v>2.5</v>
      </c>
      <c r="J184" s="41">
        <v>2</v>
      </c>
      <c r="K184" s="41">
        <v>0.75</v>
      </c>
      <c r="L184" s="41">
        <v>-0.4</v>
      </c>
      <c r="M184" s="41">
        <v>7.75</v>
      </c>
      <c r="N184" s="41">
        <v>2.75</v>
      </c>
      <c r="O184" s="41">
        <v>6.5</v>
      </c>
    </row>
    <row r="185" spans="8:15" ht="12.75" customHeight="1">
      <c r="H185" s="40">
        <v>43355</v>
      </c>
      <c r="I185" s="41">
        <v>2.5</v>
      </c>
      <c r="J185" s="41">
        <v>2</v>
      </c>
      <c r="K185" s="41">
        <v>0.75</v>
      </c>
      <c r="L185" s="41">
        <v>-0.4</v>
      </c>
      <c r="M185" s="41">
        <v>7.75</v>
      </c>
      <c r="N185" s="41">
        <v>2.75</v>
      </c>
      <c r="O185" s="41">
        <v>6.5</v>
      </c>
    </row>
    <row r="186" spans="8:15" ht="12.75" customHeight="1">
      <c r="H186" s="40">
        <v>43356</v>
      </c>
      <c r="I186" s="41">
        <v>2.5</v>
      </c>
      <c r="J186" s="41">
        <v>2</v>
      </c>
      <c r="K186" s="41">
        <v>0.75</v>
      </c>
      <c r="L186" s="41">
        <v>-0.4</v>
      </c>
      <c r="M186" s="41">
        <v>7.75</v>
      </c>
      <c r="N186" s="41">
        <v>2.75</v>
      </c>
      <c r="O186" s="41">
        <v>6.5</v>
      </c>
    </row>
    <row r="187" spans="8:15" ht="12.75" customHeight="1">
      <c r="H187" s="40">
        <v>43357</v>
      </c>
      <c r="I187" s="41">
        <v>2.5</v>
      </c>
      <c r="J187" s="41">
        <v>2</v>
      </c>
      <c r="K187" s="41">
        <v>0.75</v>
      </c>
      <c r="L187" s="41">
        <v>-0.4</v>
      </c>
      <c r="M187" s="41">
        <v>7.75</v>
      </c>
      <c r="N187" s="41">
        <v>2.75</v>
      </c>
      <c r="O187" s="41">
        <v>6.5</v>
      </c>
    </row>
    <row r="188" spans="8:15" ht="12.75" customHeight="1">
      <c r="H188" s="40">
        <v>43360</v>
      </c>
      <c r="I188" s="41"/>
      <c r="J188" s="41">
        <v>2</v>
      </c>
      <c r="K188" s="41">
        <v>0.75</v>
      </c>
      <c r="L188" s="41">
        <v>-0.4</v>
      </c>
      <c r="M188" s="41">
        <v>7.75</v>
      </c>
      <c r="N188" s="41">
        <v>2.75</v>
      </c>
      <c r="O188" s="41">
        <v>6.5</v>
      </c>
    </row>
    <row r="189" spans="8:15" ht="12.75" customHeight="1">
      <c r="H189" s="40">
        <v>43361</v>
      </c>
      <c r="I189" s="41"/>
      <c r="J189" s="41">
        <v>2</v>
      </c>
      <c r="K189" s="41">
        <v>0.75</v>
      </c>
      <c r="L189" s="41">
        <v>-0.4</v>
      </c>
      <c r="M189" s="41">
        <v>7.75</v>
      </c>
      <c r="N189" s="41">
        <v>2.75</v>
      </c>
      <c r="O189" s="41">
        <v>6.5</v>
      </c>
    </row>
    <row r="190" spans="8:15" ht="12.75" customHeight="1">
      <c r="H190" s="40">
        <v>43362</v>
      </c>
      <c r="I190" s="41"/>
      <c r="J190" s="41">
        <v>2</v>
      </c>
      <c r="K190" s="41">
        <v>0.75</v>
      </c>
      <c r="L190" s="41">
        <v>-0.4</v>
      </c>
      <c r="M190" s="41">
        <v>7.75</v>
      </c>
      <c r="N190" s="41">
        <v>2.75</v>
      </c>
      <c r="O190" s="41">
        <v>6.5</v>
      </c>
    </row>
    <row r="191" spans="8:15" ht="12.75" customHeight="1">
      <c r="H191" s="40">
        <v>43363</v>
      </c>
      <c r="I191" s="41">
        <v>2.5</v>
      </c>
      <c r="J191" s="41">
        <v>2</v>
      </c>
      <c r="K191" s="41">
        <v>0.75</v>
      </c>
      <c r="L191" s="41">
        <v>-0.4</v>
      </c>
      <c r="M191" s="41">
        <v>7.75</v>
      </c>
      <c r="N191" s="41">
        <v>2.75</v>
      </c>
      <c r="O191" s="41">
        <v>6.5</v>
      </c>
    </row>
    <row r="192" spans="8:15" ht="12.75" customHeight="1">
      <c r="H192" s="40">
        <v>43364</v>
      </c>
      <c r="I192" s="41">
        <v>2.5</v>
      </c>
      <c r="J192" s="41">
        <v>2</v>
      </c>
      <c r="K192" s="41">
        <v>0.75</v>
      </c>
      <c r="L192" s="41">
        <v>-0.4</v>
      </c>
      <c r="M192" s="41">
        <v>7.75</v>
      </c>
      <c r="N192" s="41">
        <v>2.75</v>
      </c>
      <c r="O192" s="41">
        <v>6.5</v>
      </c>
    </row>
    <row r="193" spans="8:15" ht="12.75" customHeight="1">
      <c r="H193" s="40">
        <v>43367</v>
      </c>
      <c r="I193" s="41">
        <v>2.5</v>
      </c>
      <c r="J193" s="41">
        <v>2</v>
      </c>
      <c r="K193" s="41">
        <v>0.75</v>
      </c>
      <c r="L193" s="41">
        <v>-0.4</v>
      </c>
      <c r="M193" s="41">
        <v>7.75</v>
      </c>
      <c r="N193" s="41">
        <v>2.75</v>
      </c>
      <c r="O193" s="41">
        <v>6.5</v>
      </c>
    </row>
    <row r="194" spans="8:15" ht="12.75" customHeight="1">
      <c r="H194" s="40">
        <v>43368</v>
      </c>
      <c r="I194" s="41">
        <v>2.5</v>
      </c>
      <c r="J194" s="41">
        <v>2</v>
      </c>
      <c r="K194" s="41">
        <v>0.75</v>
      </c>
      <c r="L194" s="41">
        <v>-0.4</v>
      </c>
      <c r="M194" s="41">
        <v>7.75</v>
      </c>
      <c r="N194" s="41">
        <v>2.75</v>
      </c>
      <c r="O194" s="41">
        <v>6.5</v>
      </c>
    </row>
    <row r="195" spans="8:15" ht="12.75" customHeight="1">
      <c r="H195" s="40">
        <v>43369</v>
      </c>
      <c r="I195" s="41">
        <v>2.5</v>
      </c>
      <c r="J195" s="41">
        <v>2.25</v>
      </c>
      <c r="K195" s="41">
        <v>0.75</v>
      </c>
      <c r="L195" s="41">
        <v>-0.4</v>
      </c>
      <c r="M195" s="41">
        <v>7.75</v>
      </c>
      <c r="N195" s="41">
        <v>2.75</v>
      </c>
      <c r="O195" s="41">
        <v>6.5</v>
      </c>
    </row>
    <row r="196" spans="8:15" ht="12.75" customHeight="1">
      <c r="H196" s="40">
        <v>43370</v>
      </c>
      <c r="I196" s="41">
        <v>2.5</v>
      </c>
      <c r="J196" s="41">
        <v>2.25</v>
      </c>
      <c r="K196" s="41">
        <v>0.75</v>
      </c>
      <c r="L196" s="41">
        <v>-0.4</v>
      </c>
      <c r="M196" s="41">
        <v>7.75</v>
      </c>
      <c r="N196" s="41">
        <v>2.75</v>
      </c>
      <c r="O196" s="41">
        <v>6.5</v>
      </c>
    </row>
    <row r="197" spans="8:15" ht="12.75" customHeight="1">
      <c r="H197" s="40">
        <v>43371</v>
      </c>
      <c r="I197" s="41">
        <v>2.5</v>
      </c>
      <c r="J197" s="41">
        <v>2.25</v>
      </c>
      <c r="K197" s="41">
        <v>0.75</v>
      </c>
      <c r="L197" s="41">
        <v>-0.4</v>
      </c>
      <c r="M197" s="41">
        <v>7.75</v>
      </c>
      <c r="N197" s="41">
        <v>2.75</v>
      </c>
      <c r="O197" s="41">
        <v>6.5</v>
      </c>
    </row>
    <row r="198" spans="8:15" ht="12.75" customHeight="1">
      <c r="H198" s="40">
        <v>43374</v>
      </c>
      <c r="I198" s="41">
        <v>2.5</v>
      </c>
      <c r="J198" s="41">
        <v>2.25</v>
      </c>
      <c r="K198" s="41">
        <v>0.75</v>
      </c>
      <c r="L198" s="41">
        <v>-0.4</v>
      </c>
      <c r="M198" s="41">
        <v>7.75</v>
      </c>
      <c r="N198" s="41">
        <v>2.75</v>
      </c>
      <c r="O198" s="41">
        <v>6.5</v>
      </c>
    </row>
    <row r="199" spans="8:15" ht="12.75" customHeight="1">
      <c r="H199" s="40">
        <v>43375</v>
      </c>
      <c r="I199" s="41">
        <v>2.5</v>
      </c>
      <c r="J199" s="41">
        <v>2.25</v>
      </c>
      <c r="K199" s="41">
        <v>0.75</v>
      </c>
      <c r="L199" s="41">
        <v>-0.4</v>
      </c>
      <c r="M199" s="41">
        <v>7.75</v>
      </c>
      <c r="N199" s="41">
        <v>2.75</v>
      </c>
      <c r="O199" s="41">
        <v>6.5</v>
      </c>
    </row>
    <row r="200" spans="8:15" ht="12.75" customHeight="1">
      <c r="H200" s="40">
        <v>43376</v>
      </c>
      <c r="I200" s="41">
        <v>2.5</v>
      </c>
      <c r="J200" s="41">
        <v>2.25</v>
      </c>
      <c r="K200" s="41">
        <v>0.75</v>
      </c>
      <c r="L200" s="41">
        <v>-0.4</v>
      </c>
      <c r="M200" s="41">
        <v>7.75</v>
      </c>
      <c r="N200" s="41">
        <v>2.75</v>
      </c>
      <c r="O200" s="41">
        <v>6.5</v>
      </c>
    </row>
    <row r="201" spans="8:15" ht="12.75" customHeight="1">
      <c r="H201" s="40">
        <v>43377</v>
      </c>
      <c r="I201" s="41">
        <v>2.5</v>
      </c>
      <c r="J201" s="41">
        <v>2.25</v>
      </c>
      <c r="K201" s="41">
        <v>0.75</v>
      </c>
      <c r="L201" s="41">
        <v>-0.4</v>
      </c>
      <c r="M201" s="41">
        <v>7.75</v>
      </c>
      <c r="N201" s="41">
        <v>2.75</v>
      </c>
      <c r="O201" s="41">
        <v>6.5</v>
      </c>
    </row>
    <row r="202" spans="8:15" ht="12.75" customHeight="1">
      <c r="H202" s="40">
        <v>43378</v>
      </c>
      <c r="I202" s="41">
        <v>2.5</v>
      </c>
      <c r="J202" s="41">
        <v>2.25</v>
      </c>
      <c r="K202" s="41">
        <v>0.75</v>
      </c>
      <c r="L202" s="41">
        <v>-0.4</v>
      </c>
      <c r="M202" s="41">
        <v>7.75</v>
      </c>
      <c r="N202" s="41">
        <v>2.75</v>
      </c>
      <c r="O202" s="41">
        <v>6.5</v>
      </c>
    </row>
    <row r="203" spans="8:15" ht="12.75" customHeight="1">
      <c r="H203" s="40">
        <v>43381</v>
      </c>
      <c r="I203" s="41">
        <v>2.5</v>
      </c>
      <c r="J203" s="41">
        <v>2.25</v>
      </c>
      <c r="K203" s="41">
        <v>0.75</v>
      </c>
      <c r="L203" s="41">
        <v>-0.4</v>
      </c>
      <c r="M203" s="41">
        <v>7.75</v>
      </c>
      <c r="N203" s="41"/>
      <c r="O203" s="41">
        <v>6.5</v>
      </c>
    </row>
    <row r="204" spans="8:15" ht="12.75" customHeight="1">
      <c r="H204" s="40">
        <v>43382</v>
      </c>
      <c r="I204" s="41">
        <v>2.5</v>
      </c>
      <c r="J204" s="41">
        <v>2.25</v>
      </c>
      <c r="K204" s="41">
        <v>0.75</v>
      </c>
      <c r="L204" s="41">
        <v>-0.4</v>
      </c>
      <c r="M204" s="41">
        <v>7.75</v>
      </c>
      <c r="N204" s="41">
        <v>2.75</v>
      </c>
      <c r="O204" s="41">
        <v>6.5</v>
      </c>
    </row>
    <row r="205" spans="8:15" ht="12.75" customHeight="1">
      <c r="H205" s="40">
        <v>43383</v>
      </c>
      <c r="I205" s="41">
        <v>2.5</v>
      </c>
      <c r="J205" s="41">
        <v>2.25</v>
      </c>
      <c r="K205" s="41">
        <v>0.75</v>
      </c>
      <c r="L205" s="41">
        <v>-0.4</v>
      </c>
      <c r="M205" s="41">
        <v>7.75</v>
      </c>
      <c r="N205" s="41">
        <v>2.75</v>
      </c>
      <c r="O205" s="41">
        <v>6.5</v>
      </c>
    </row>
    <row r="206" spans="8:15" ht="12.75" customHeight="1">
      <c r="H206" s="40">
        <v>43384</v>
      </c>
      <c r="I206" s="41">
        <v>2.5</v>
      </c>
      <c r="J206" s="41">
        <v>2.25</v>
      </c>
      <c r="K206" s="41">
        <v>0.75</v>
      </c>
      <c r="L206" s="41">
        <v>-0.4</v>
      </c>
      <c r="M206" s="41">
        <v>7.75</v>
      </c>
      <c r="N206" s="41">
        <v>2.75</v>
      </c>
      <c r="O206" s="41">
        <v>6.5</v>
      </c>
    </row>
    <row r="207" spans="8:15" ht="12.75" customHeight="1">
      <c r="H207" s="40">
        <v>43385</v>
      </c>
      <c r="I207" s="41">
        <v>2.5</v>
      </c>
      <c r="J207" s="41">
        <v>2.25</v>
      </c>
      <c r="K207" s="41">
        <v>0.75</v>
      </c>
      <c r="L207" s="41">
        <v>-0.4</v>
      </c>
      <c r="M207" s="41">
        <v>7.75</v>
      </c>
      <c r="N207" s="41">
        <v>2.75</v>
      </c>
      <c r="O207" s="41">
        <v>6.5</v>
      </c>
    </row>
    <row r="208" spans="8:15" ht="12.75" customHeight="1">
      <c r="H208" s="40">
        <v>43388</v>
      </c>
      <c r="I208" s="41"/>
      <c r="J208" s="41">
        <v>2.25</v>
      </c>
      <c r="K208" s="41">
        <v>0.75</v>
      </c>
      <c r="L208" s="41">
        <v>-0.4</v>
      </c>
      <c r="M208" s="41">
        <v>7.75</v>
      </c>
      <c r="N208" s="41">
        <v>2.75</v>
      </c>
      <c r="O208" s="41">
        <v>6.5</v>
      </c>
    </row>
    <row r="209" spans="8:15" ht="12.75" customHeight="1">
      <c r="H209" s="40">
        <v>43389</v>
      </c>
      <c r="I209" s="41">
        <v>2.5</v>
      </c>
      <c r="J209" s="41">
        <v>2.25</v>
      </c>
      <c r="K209" s="41">
        <v>0.75</v>
      </c>
      <c r="L209" s="41">
        <v>-0.4</v>
      </c>
      <c r="M209" s="41">
        <v>7.75</v>
      </c>
      <c r="N209" s="41">
        <v>2.75</v>
      </c>
      <c r="O209" s="41">
        <v>6.5</v>
      </c>
    </row>
    <row r="210" spans="8:15" ht="12.75" customHeight="1">
      <c r="H210" s="40">
        <v>43390</v>
      </c>
      <c r="I210" s="41">
        <v>2.5</v>
      </c>
      <c r="J210" s="41">
        <v>2.25</v>
      </c>
      <c r="K210" s="41">
        <v>0.75</v>
      </c>
      <c r="L210" s="41">
        <v>-0.4</v>
      </c>
      <c r="M210" s="41">
        <v>7.75</v>
      </c>
      <c r="N210" s="41">
        <v>2.75</v>
      </c>
      <c r="O210" s="41">
        <v>6.5</v>
      </c>
    </row>
    <row r="211" spans="8:15" ht="12.75" customHeight="1">
      <c r="H211" s="40">
        <v>43391</v>
      </c>
      <c r="I211" s="41">
        <v>2.5</v>
      </c>
      <c r="J211" s="41">
        <v>2.25</v>
      </c>
      <c r="K211" s="41">
        <v>0.75</v>
      </c>
      <c r="L211" s="41">
        <v>-0.4</v>
      </c>
      <c r="M211" s="41">
        <v>7.75</v>
      </c>
      <c r="N211" s="41">
        <v>2.75</v>
      </c>
      <c r="O211" s="41">
        <v>6.5</v>
      </c>
    </row>
    <row r="212" spans="8:15" ht="12.75" customHeight="1">
      <c r="H212" s="40">
        <v>43392</v>
      </c>
      <c r="I212" s="41">
        <v>2.75</v>
      </c>
      <c r="J212" s="41">
        <v>2.25</v>
      </c>
      <c r="K212" s="41">
        <v>0.75</v>
      </c>
      <c r="L212" s="41">
        <v>-0.4</v>
      </c>
      <c r="M212" s="41">
        <v>7.75</v>
      </c>
      <c r="N212" s="41">
        <v>2.75</v>
      </c>
      <c r="O212" s="41">
        <v>6.5</v>
      </c>
    </row>
    <row r="213" spans="8:15" ht="12.75" customHeight="1">
      <c r="H213" s="40">
        <v>43395</v>
      </c>
      <c r="I213" s="41">
        <v>2.75</v>
      </c>
      <c r="J213" s="41">
        <v>2.25</v>
      </c>
      <c r="K213" s="41">
        <v>0.75</v>
      </c>
      <c r="L213" s="41">
        <v>-0.4</v>
      </c>
      <c r="M213" s="41">
        <v>7.75</v>
      </c>
      <c r="N213" s="41">
        <v>2.75</v>
      </c>
      <c r="O213" s="41">
        <v>6.5</v>
      </c>
    </row>
    <row r="214" spans="8:15" ht="12.75" customHeight="1">
      <c r="H214" s="40">
        <v>43396</v>
      </c>
      <c r="I214" s="41">
        <v>2.75</v>
      </c>
      <c r="J214" s="41">
        <v>2.25</v>
      </c>
      <c r="K214" s="41">
        <v>0.75</v>
      </c>
      <c r="L214" s="41">
        <v>-0.4</v>
      </c>
      <c r="M214" s="41">
        <v>7.75</v>
      </c>
      <c r="N214" s="41">
        <v>2.75</v>
      </c>
      <c r="O214" s="41">
        <v>6.5</v>
      </c>
    </row>
    <row r="215" spans="8:15" ht="12.75" customHeight="1">
      <c r="H215" s="40">
        <v>43397</v>
      </c>
      <c r="I215" s="41">
        <v>2.75</v>
      </c>
      <c r="J215" s="41">
        <v>2.25</v>
      </c>
      <c r="K215" s="41">
        <v>0.75</v>
      </c>
      <c r="L215" s="41">
        <v>-0.4</v>
      </c>
      <c r="M215" s="41">
        <v>7.75</v>
      </c>
      <c r="N215" s="41">
        <v>2.75</v>
      </c>
      <c r="O215" s="41">
        <v>6.5</v>
      </c>
    </row>
    <row r="216" spans="8:15" ht="12.75" customHeight="1">
      <c r="H216" s="40">
        <v>43398</v>
      </c>
      <c r="I216" s="41">
        <v>2.75</v>
      </c>
      <c r="J216" s="41">
        <v>2.25</v>
      </c>
      <c r="K216" s="41">
        <v>0.75</v>
      </c>
      <c r="L216" s="41">
        <v>-0.4</v>
      </c>
      <c r="M216" s="41">
        <v>7.75</v>
      </c>
      <c r="N216" s="41">
        <v>2.75</v>
      </c>
      <c r="O216" s="41">
        <v>6.5</v>
      </c>
    </row>
    <row r="217" spans="8:15" ht="12.75" customHeight="1">
      <c r="H217" s="40">
        <v>43399</v>
      </c>
      <c r="I217" s="41">
        <v>2.75</v>
      </c>
      <c r="J217" s="41">
        <v>2.25</v>
      </c>
      <c r="K217" s="41">
        <v>0.75</v>
      </c>
      <c r="L217" s="41">
        <v>-0.4</v>
      </c>
      <c r="M217" s="41">
        <v>7.75</v>
      </c>
      <c r="N217" s="41">
        <v>2.75</v>
      </c>
      <c r="O217" s="41">
        <v>6.5</v>
      </c>
    </row>
    <row r="218" spans="8:15" ht="12.75" customHeight="1">
      <c r="H218" s="40">
        <v>43402</v>
      </c>
      <c r="I218" s="41">
        <v>2.75</v>
      </c>
      <c r="J218" s="41">
        <v>2.25</v>
      </c>
      <c r="K218" s="41">
        <v>0.75</v>
      </c>
      <c r="L218" s="41">
        <v>-0.4</v>
      </c>
      <c r="M218" s="41">
        <v>7.75</v>
      </c>
      <c r="N218" s="41">
        <v>2.75</v>
      </c>
      <c r="O218" s="41">
        <v>6.5</v>
      </c>
    </row>
    <row r="219" spans="8:15" ht="12.75" customHeight="1">
      <c r="H219" s="40">
        <v>43403</v>
      </c>
      <c r="I219" s="41">
        <v>2.75</v>
      </c>
      <c r="J219" s="41">
        <v>2.25</v>
      </c>
      <c r="K219" s="41">
        <v>0.75</v>
      </c>
      <c r="L219" s="41">
        <v>-0.4</v>
      </c>
      <c r="M219" s="41">
        <v>7.75</v>
      </c>
      <c r="N219" s="41">
        <v>2.75</v>
      </c>
      <c r="O219" s="41">
        <v>6.5</v>
      </c>
    </row>
    <row r="220" spans="8:15" ht="12.75" customHeight="1">
      <c r="H220" s="40">
        <v>43404</v>
      </c>
      <c r="I220" s="41">
        <v>2.75</v>
      </c>
      <c r="J220" s="41">
        <v>2.25</v>
      </c>
      <c r="K220" s="41">
        <v>0.75</v>
      </c>
      <c r="L220" s="41">
        <v>-0.4</v>
      </c>
      <c r="M220" s="41">
        <v>7.75</v>
      </c>
      <c r="N220" s="41">
        <v>2.75</v>
      </c>
      <c r="O220" s="41">
        <v>6.5</v>
      </c>
    </row>
    <row r="221" spans="8:15" ht="12.75" customHeight="1">
      <c r="H221" s="40">
        <v>43405</v>
      </c>
      <c r="I221" s="41"/>
      <c r="J221" s="41">
        <v>2.25</v>
      </c>
      <c r="K221" s="41">
        <v>0.75</v>
      </c>
      <c r="L221" s="41">
        <v>-0.4</v>
      </c>
      <c r="M221" s="41">
        <v>7.75</v>
      </c>
      <c r="N221" s="41">
        <v>2.75</v>
      </c>
      <c r="O221" s="41">
        <v>6.5</v>
      </c>
    </row>
    <row r="222" spans="8:15" ht="12.75" customHeight="1">
      <c r="H222" s="40">
        <v>43406</v>
      </c>
      <c r="I222" s="41"/>
      <c r="J222" s="41">
        <v>2.25</v>
      </c>
      <c r="K222" s="41">
        <v>0.75</v>
      </c>
      <c r="L222" s="41">
        <v>-0.4</v>
      </c>
      <c r="M222" s="41">
        <v>7.75</v>
      </c>
      <c r="N222" s="41">
        <v>2.75</v>
      </c>
      <c r="O222" s="41">
        <v>6.5</v>
      </c>
    </row>
    <row r="223" spans="8:15" ht="12.75" customHeight="1">
      <c r="H223" s="40">
        <v>43409</v>
      </c>
      <c r="I223" s="41">
        <v>2.75</v>
      </c>
      <c r="J223" s="41">
        <v>2.25</v>
      </c>
      <c r="K223" s="41">
        <v>0.75</v>
      </c>
      <c r="L223" s="41">
        <v>-0.4</v>
      </c>
      <c r="M223" s="41">
        <v>7.75</v>
      </c>
      <c r="N223" s="41">
        <v>2.75</v>
      </c>
      <c r="O223" s="41">
        <v>6.5</v>
      </c>
    </row>
    <row r="224" spans="8:15" ht="12.75" customHeight="1">
      <c r="H224" s="40">
        <v>43410</v>
      </c>
      <c r="I224" s="41">
        <v>2.75</v>
      </c>
      <c r="J224" s="41">
        <v>2.25</v>
      </c>
      <c r="K224" s="41">
        <v>0.75</v>
      </c>
      <c r="L224" s="41">
        <v>-0.4</v>
      </c>
      <c r="M224" s="41">
        <v>7.75</v>
      </c>
      <c r="N224" s="41">
        <v>2.75</v>
      </c>
      <c r="O224" s="41">
        <v>6.5</v>
      </c>
    </row>
    <row r="225" spans="8:15" ht="12.75" customHeight="1">
      <c r="H225" s="40">
        <v>43411</v>
      </c>
      <c r="I225" s="41">
        <v>2.75</v>
      </c>
      <c r="J225" s="41">
        <v>2.25</v>
      </c>
      <c r="K225" s="41">
        <v>0.75</v>
      </c>
      <c r="L225" s="41">
        <v>-0.4</v>
      </c>
      <c r="M225" s="41">
        <v>7.75</v>
      </c>
      <c r="N225" s="41">
        <v>2.75</v>
      </c>
      <c r="O225" s="41">
        <v>6.5</v>
      </c>
    </row>
    <row r="226" spans="8:15" ht="12.75" customHeight="1">
      <c r="H226" s="40">
        <v>43412</v>
      </c>
      <c r="I226" s="41">
        <v>2.75</v>
      </c>
      <c r="J226" s="41">
        <v>2.25</v>
      </c>
      <c r="K226" s="41">
        <v>0.75</v>
      </c>
      <c r="L226" s="41">
        <v>-0.4</v>
      </c>
      <c r="M226" s="41">
        <v>7.75</v>
      </c>
      <c r="N226" s="41">
        <v>2.75</v>
      </c>
      <c r="O226" s="41">
        <v>6.5</v>
      </c>
    </row>
    <row r="227" spans="8:15" ht="12.75" customHeight="1">
      <c r="H227" s="40">
        <v>43413</v>
      </c>
      <c r="I227" s="41">
        <v>2.75</v>
      </c>
      <c r="J227" s="41">
        <v>2.25</v>
      </c>
      <c r="K227" s="41">
        <v>0.75</v>
      </c>
      <c r="L227" s="41">
        <v>-0.4</v>
      </c>
      <c r="M227" s="41">
        <v>7.75</v>
      </c>
      <c r="N227" s="41">
        <v>2.75</v>
      </c>
      <c r="O227" s="41">
        <v>6.5</v>
      </c>
    </row>
    <row r="228" spans="8:15" ht="12.75" customHeight="1">
      <c r="H228" s="40">
        <v>43416</v>
      </c>
      <c r="I228" s="41">
        <v>2.75</v>
      </c>
      <c r="J228" s="41">
        <v>2.25</v>
      </c>
      <c r="K228" s="41">
        <v>0.75</v>
      </c>
      <c r="L228" s="41">
        <v>-0.4</v>
      </c>
      <c r="M228" s="41">
        <v>7.75</v>
      </c>
      <c r="N228" s="41">
        <v>2.75</v>
      </c>
      <c r="O228" s="41">
        <v>6.5</v>
      </c>
    </row>
    <row r="229" spans="8:15" ht="12.75" customHeight="1">
      <c r="H229" s="40">
        <v>43417</v>
      </c>
      <c r="I229" s="41">
        <v>2.75</v>
      </c>
      <c r="J229" s="41">
        <v>2.25</v>
      </c>
      <c r="K229" s="41">
        <v>0.75</v>
      </c>
      <c r="L229" s="41">
        <v>-0.4</v>
      </c>
      <c r="M229" s="41">
        <v>7.75</v>
      </c>
      <c r="N229" s="41">
        <v>2.75</v>
      </c>
      <c r="O229" s="41">
        <v>6.5</v>
      </c>
    </row>
    <row r="230" spans="8:15" ht="12.75" customHeight="1">
      <c r="H230" s="40">
        <v>43418</v>
      </c>
      <c r="I230" s="41">
        <v>2.75</v>
      </c>
      <c r="J230" s="41">
        <v>2.25</v>
      </c>
      <c r="K230" s="41">
        <v>0.75</v>
      </c>
      <c r="L230" s="41">
        <v>-0.4</v>
      </c>
      <c r="M230" s="41">
        <v>7.75</v>
      </c>
      <c r="N230" s="41">
        <v>2.75</v>
      </c>
      <c r="O230" s="41">
        <v>6.5</v>
      </c>
    </row>
    <row r="231" spans="8:15" ht="12.75" customHeight="1">
      <c r="H231" s="40">
        <v>43419</v>
      </c>
      <c r="I231" s="41">
        <v>2.75</v>
      </c>
      <c r="J231" s="41">
        <v>2.25</v>
      </c>
      <c r="K231" s="41">
        <v>0.75</v>
      </c>
      <c r="L231" s="41">
        <v>-0.4</v>
      </c>
      <c r="M231" s="41">
        <v>8</v>
      </c>
      <c r="N231" s="41">
        <v>2.75</v>
      </c>
      <c r="O231" s="41">
        <v>6.5</v>
      </c>
    </row>
    <row r="232" spans="8:15" ht="12.75" customHeight="1">
      <c r="H232" s="40">
        <v>43420</v>
      </c>
      <c r="I232" s="41">
        <v>2.75</v>
      </c>
      <c r="J232" s="41">
        <v>2.25</v>
      </c>
      <c r="K232" s="41">
        <v>0.75</v>
      </c>
      <c r="L232" s="41">
        <v>-0.4</v>
      </c>
      <c r="M232" s="41">
        <v>8</v>
      </c>
      <c r="N232" s="41">
        <v>2.75</v>
      </c>
      <c r="O232" s="41">
        <v>6.5</v>
      </c>
    </row>
    <row r="233" spans="8:15" ht="12.75" customHeight="1">
      <c r="H233" s="40">
        <v>43423</v>
      </c>
      <c r="I233" s="41">
        <v>2.75</v>
      </c>
      <c r="J233" s="41">
        <v>2.25</v>
      </c>
      <c r="K233" s="41">
        <v>0.75</v>
      </c>
      <c r="L233" s="41">
        <v>-0.4</v>
      </c>
      <c r="M233" s="41">
        <v>8</v>
      </c>
      <c r="N233" s="41">
        <v>2.75</v>
      </c>
      <c r="O233" s="41">
        <v>6.5</v>
      </c>
    </row>
    <row r="234" spans="8:15" ht="12.75" customHeight="1">
      <c r="H234" s="40">
        <v>43424</v>
      </c>
      <c r="I234" s="41">
        <v>2.75</v>
      </c>
      <c r="J234" s="41">
        <v>2.25</v>
      </c>
      <c r="K234" s="41">
        <v>0.75</v>
      </c>
      <c r="L234" s="41">
        <v>-0.4</v>
      </c>
      <c r="M234" s="41">
        <v>8</v>
      </c>
      <c r="N234" s="41">
        <v>2.75</v>
      </c>
      <c r="O234" s="41">
        <v>6.5</v>
      </c>
    </row>
    <row r="235" spans="8:15" ht="12.75" customHeight="1">
      <c r="H235" s="40">
        <v>43425</v>
      </c>
      <c r="I235" s="41">
        <v>2.75</v>
      </c>
      <c r="J235" s="41">
        <v>2.25</v>
      </c>
      <c r="K235" s="41">
        <v>0.75</v>
      </c>
      <c r="L235" s="41">
        <v>-0.4</v>
      </c>
      <c r="M235" s="41">
        <v>8</v>
      </c>
      <c r="N235" s="41">
        <v>2.75</v>
      </c>
      <c r="O235" s="41">
        <v>6.5</v>
      </c>
    </row>
    <row r="236" spans="8:15" ht="12.75" customHeight="1">
      <c r="H236" s="40">
        <v>43426</v>
      </c>
      <c r="I236" s="41">
        <v>2.75</v>
      </c>
      <c r="J236" s="41">
        <v>2.25</v>
      </c>
      <c r="K236" s="41">
        <v>0.75</v>
      </c>
      <c r="L236" s="41">
        <v>-0.4</v>
      </c>
      <c r="M236" s="41">
        <v>8</v>
      </c>
      <c r="N236" s="41">
        <v>2.75</v>
      </c>
      <c r="O236" s="41">
        <v>6.5</v>
      </c>
    </row>
    <row r="237" spans="8:15" ht="12.75" customHeight="1">
      <c r="H237" s="40">
        <v>43427</v>
      </c>
      <c r="I237" s="41">
        <v>2.75</v>
      </c>
      <c r="J237" s="41">
        <v>2.25</v>
      </c>
      <c r="K237" s="41">
        <v>0.75</v>
      </c>
      <c r="L237" s="41">
        <v>-0.4</v>
      </c>
      <c r="M237" s="41">
        <v>8</v>
      </c>
      <c r="N237" s="41">
        <v>2.75</v>
      </c>
      <c r="O237" s="41">
        <v>6.5</v>
      </c>
    </row>
    <row r="238" spans="8:15" ht="12.75" customHeight="1">
      <c r="H238" s="40">
        <v>43430</v>
      </c>
      <c r="I238" s="41">
        <v>2.75</v>
      </c>
      <c r="J238" s="41">
        <v>2.25</v>
      </c>
      <c r="K238" s="41">
        <v>0.75</v>
      </c>
      <c r="L238" s="41">
        <v>-0.4</v>
      </c>
      <c r="M238" s="41">
        <v>8</v>
      </c>
      <c r="N238" s="41">
        <v>2.75</v>
      </c>
      <c r="O238" s="41">
        <v>6.5</v>
      </c>
    </row>
    <row r="239" spans="8:15" ht="12.75" customHeight="1">
      <c r="H239" s="40">
        <v>43431</v>
      </c>
      <c r="I239" s="41">
        <v>2.75</v>
      </c>
      <c r="J239" s="41">
        <v>2.25</v>
      </c>
      <c r="K239" s="41">
        <v>0.75</v>
      </c>
      <c r="L239" s="41">
        <v>-0.4</v>
      </c>
      <c r="M239" s="41">
        <v>8</v>
      </c>
      <c r="N239" s="41">
        <v>2.75</v>
      </c>
      <c r="O239" s="41">
        <v>6.5</v>
      </c>
    </row>
    <row r="240" spans="8:15" ht="12.75" customHeight="1">
      <c r="H240" s="40">
        <v>43432</v>
      </c>
      <c r="I240" s="41">
        <v>2.75</v>
      </c>
      <c r="J240" s="41">
        <v>2.25</v>
      </c>
      <c r="K240" s="41">
        <v>0.75</v>
      </c>
      <c r="L240" s="41">
        <v>-0.4</v>
      </c>
      <c r="M240" s="41">
        <v>8</v>
      </c>
      <c r="N240" s="41">
        <v>2.75</v>
      </c>
      <c r="O240" s="41">
        <v>6.5</v>
      </c>
    </row>
    <row r="241" spans="8:15" ht="12.75" customHeight="1">
      <c r="H241" s="40">
        <v>43433</v>
      </c>
      <c r="I241" s="41">
        <v>2.75</v>
      </c>
      <c r="J241" s="41">
        <v>2.25</v>
      </c>
      <c r="K241" s="41">
        <v>0.75</v>
      </c>
      <c r="L241" s="41">
        <v>-0.4</v>
      </c>
      <c r="M241" s="41">
        <v>8</v>
      </c>
      <c r="N241" s="41">
        <v>2.75</v>
      </c>
      <c r="O241" s="41">
        <v>6.5</v>
      </c>
    </row>
    <row r="242" spans="8:15" ht="12.75" customHeight="1">
      <c r="H242" s="40">
        <v>43434</v>
      </c>
      <c r="I242" s="41">
        <v>2.75</v>
      </c>
      <c r="J242" s="41">
        <v>2.25</v>
      </c>
      <c r="K242" s="41">
        <v>0.75</v>
      </c>
      <c r="L242" s="41">
        <v>-0.4</v>
      </c>
      <c r="M242" s="41">
        <v>8</v>
      </c>
      <c r="N242" s="41">
        <v>2.75</v>
      </c>
      <c r="O242" s="41">
        <v>6.5</v>
      </c>
    </row>
    <row r="243" spans="8:15" ht="12.75" customHeight="1">
      <c r="H243" s="40">
        <v>43437</v>
      </c>
      <c r="I243" s="41">
        <v>2.75</v>
      </c>
      <c r="J243" s="41">
        <v>2.25</v>
      </c>
      <c r="K243" s="41">
        <v>0.75</v>
      </c>
      <c r="L243" s="41">
        <v>-0.4</v>
      </c>
      <c r="M243" s="41">
        <v>8</v>
      </c>
      <c r="N243" s="41">
        <v>2.75</v>
      </c>
      <c r="O243" s="41">
        <v>6.5</v>
      </c>
    </row>
    <row r="244" spans="8:15" ht="12.75" customHeight="1">
      <c r="H244" s="40">
        <v>43438</v>
      </c>
      <c r="I244" s="41">
        <v>2.75</v>
      </c>
      <c r="J244" s="41">
        <v>2.25</v>
      </c>
      <c r="K244" s="41">
        <v>0.75</v>
      </c>
      <c r="L244" s="41">
        <v>-0.4</v>
      </c>
      <c r="M244" s="41">
        <v>8</v>
      </c>
      <c r="N244" s="41">
        <v>2.75</v>
      </c>
      <c r="O244" s="41">
        <v>6.5</v>
      </c>
    </row>
    <row r="245" spans="8:15" ht="12.75" customHeight="1">
      <c r="H245" s="40">
        <v>43439</v>
      </c>
      <c r="I245" s="41">
        <v>2.75</v>
      </c>
      <c r="J245" s="41">
        <v>2.25</v>
      </c>
      <c r="K245" s="41">
        <v>0.75</v>
      </c>
      <c r="L245" s="41">
        <v>-0.4</v>
      </c>
      <c r="M245" s="41">
        <v>8</v>
      </c>
      <c r="N245" s="41">
        <v>2.75</v>
      </c>
      <c r="O245" s="41">
        <v>6.5</v>
      </c>
    </row>
    <row r="246" spans="8:15" ht="12.75" customHeight="1">
      <c r="H246" s="40">
        <v>43440</v>
      </c>
      <c r="I246" s="41">
        <v>2.75</v>
      </c>
      <c r="J246" s="41">
        <v>2.25</v>
      </c>
      <c r="K246" s="41">
        <v>0.75</v>
      </c>
      <c r="L246" s="41">
        <v>-0.4</v>
      </c>
      <c r="M246" s="41">
        <v>8</v>
      </c>
      <c r="N246" s="41">
        <v>2.75</v>
      </c>
      <c r="O246" s="41">
        <v>6.5</v>
      </c>
    </row>
    <row r="247" spans="8:15" ht="12.75" customHeight="1">
      <c r="H247" s="40">
        <v>43441</v>
      </c>
      <c r="I247" s="41">
        <v>2.75</v>
      </c>
      <c r="J247" s="41">
        <v>2.25</v>
      </c>
      <c r="K247" s="41">
        <v>0.75</v>
      </c>
      <c r="L247" s="41">
        <v>-0.4</v>
      </c>
      <c r="M247" s="41">
        <v>8</v>
      </c>
      <c r="N247" s="41">
        <v>2.75</v>
      </c>
      <c r="O247" s="41">
        <v>6.5</v>
      </c>
    </row>
    <row r="248" spans="8:15" ht="12.75" customHeight="1">
      <c r="H248" s="40">
        <v>43444</v>
      </c>
      <c r="I248" s="41">
        <v>2.75</v>
      </c>
      <c r="J248" s="41">
        <v>2.25</v>
      </c>
      <c r="K248" s="41">
        <v>0.75</v>
      </c>
      <c r="L248" s="41">
        <v>-0.4</v>
      </c>
      <c r="M248" s="41">
        <v>8</v>
      </c>
      <c r="N248" s="41">
        <v>2.75</v>
      </c>
      <c r="O248" s="41">
        <v>6.5</v>
      </c>
    </row>
    <row r="249" spans="8:15" ht="12.75" customHeight="1">
      <c r="H249" s="40">
        <v>43445</v>
      </c>
      <c r="I249" s="41">
        <v>2.75</v>
      </c>
      <c r="J249" s="41">
        <v>2.25</v>
      </c>
      <c r="K249" s="41">
        <v>0.75</v>
      </c>
      <c r="L249" s="41">
        <v>-0.4</v>
      </c>
      <c r="M249" s="41">
        <v>8</v>
      </c>
      <c r="N249" s="41">
        <v>2.75</v>
      </c>
      <c r="O249" s="41">
        <v>6.5</v>
      </c>
    </row>
    <row r="250" spans="8:15" ht="12.75" customHeight="1">
      <c r="H250" s="40">
        <v>43446</v>
      </c>
      <c r="I250" s="41">
        <v>2.75</v>
      </c>
      <c r="J250" s="41">
        <v>2.25</v>
      </c>
      <c r="K250" s="41">
        <v>0.75</v>
      </c>
      <c r="L250" s="41">
        <v>-0.4</v>
      </c>
      <c r="M250" s="41"/>
      <c r="N250" s="41">
        <v>2.75</v>
      </c>
      <c r="O250" s="41">
        <v>6.5</v>
      </c>
    </row>
    <row r="251" spans="8:15" ht="12.75" customHeight="1">
      <c r="H251" s="40">
        <v>43447</v>
      </c>
      <c r="I251" s="41">
        <v>2.75</v>
      </c>
      <c r="J251" s="41">
        <v>2.25</v>
      </c>
      <c r="K251" s="41">
        <v>0.75</v>
      </c>
      <c r="L251" s="41">
        <v>-0.4</v>
      </c>
      <c r="M251" s="41">
        <v>8</v>
      </c>
      <c r="N251" s="41">
        <v>2.75</v>
      </c>
      <c r="O251" s="41">
        <v>6.5</v>
      </c>
    </row>
    <row r="252" spans="8:15" ht="12.75" customHeight="1">
      <c r="H252" s="40">
        <v>43448</v>
      </c>
      <c r="I252" s="41">
        <v>2.75</v>
      </c>
      <c r="J252" s="41">
        <v>2.25</v>
      </c>
      <c r="K252" s="41">
        <v>0.75</v>
      </c>
      <c r="L252" s="41">
        <v>-0.4</v>
      </c>
      <c r="M252" s="41">
        <v>8</v>
      </c>
      <c r="N252" s="41">
        <v>2.75</v>
      </c>
      <c r="O252" s="41">
        <v>6.5</v>
      </c>
    </row>
    <row r="253" spans="8:15" ht="12.75" customHeight="1">
      <c r="H253" s="40">
        <v>43451</v>
      </c>
      <c r="I253" s="41">
        <v>2.75</v>
      </c>
      <c r="J253" s="41">
        <v>2.25</v>
      </c>
      <c r="K253" s="41">
        <v>0.75</v>
      </c>
      <c r="L253" s="41">
        <v>-0.4</v>
      </c>
      <c r="M253" s="41">
        <v>8</v>
      </c>
      <c r="N253" s="41">
        <v>2.75</v>
      </c>
      <c r="O253" s="41">
        <v>6.5</v>
      </c>
    </row>
    <row r="254" spans="8:15" ht="12.75" customHeight="1">
      <c r="H254" s="40">
        <v>43452</v>
      </c>
      <c r="I254" s="41">
        <v>2.75</v>
      </c>
      <c r="J254" s="41">
        <v>2.25</v>
      </c>
      <c r="K254" s="41">
        <v>0.75</v>
      </c>
      <c r="L254" s="41">
        <v>-0.4</v>
      </c>
      <c r="M254" s="41">
        <v>8</v>
      </c>
      <c r="N254" s="41">
        <v>2.75</v>
      </c>
      <c r="O254" s="41">
        <v>6.5</v>
      </c>
    </row>
    <row r="255" spans="8:15" ht="12.75" customHeight="1">
      <c r="H255" s="40">
        <v>43453</v>
      </c>
      <c r="I255" s="41">
        <v>2.75</v>
      </c>
      <c r="J255" s="41">
        <v>2.5</v>
      </c>
      <c r="K255" s="41">
        <v>0.75</v>
      </c>
      <c r="L255" s="41">
        <v>-0.4</v>
      </c>
      <c r="M255" s="41">
        <v>8</v>
      </c>
      <c r="N255" s="41">
        <v>2.75</v>
      </c>
      <c r="O255" s="41">
        <v>6.5</v>
      </c>
    </row>
    <row r="256" spans="8:15" ht="12.75" customHeight="1">
      <c r="H256" s="40">
        <v>43454</v>
      </c>
      <c r="I256" s="41">
        <v>2.75</v>
      </c>
      <c r="J256" s="41">
        <v>2.5</v>
      </c>
      <c r="K256" s="41">
        <v>0.75</v>
      </c>
      <c r="L256" s="41">
        <v>-0.4</v>
      </c>
      <c r="M256" s="41">
        <v>8.25</v>
      </c>
      <c r="N256" s="41">
        <v>2.75</v>
      </c>
      <c r="O256" s="41">
        <v>6.5</v>
      </c>
    </row>
    <row r="257" spans="8:15" ht="12.75" customHeight="1">
      <c r="H257" s="40">
        <v>43455</v>
      </c>
      <c r="I257" s="41">
        <v>2.75</v>
      </c>
      <c r="J257" s="41">
        <v>2.5</v>
      </c>
      <c r="K257" s="41">
        <v>0.75</v>
      </c>
      <c r="L257" s="41">
        <v>-0.4</v>
      </c>
      <c r="M257" s="41">
        <v>8.25</v>
      </c>
      <c r="N257" s="41">
        <v>2.75</v>
      </c>
      <c r="O257" s="41">
        <v>6.5</v>
      </c>
    </row>
    <row r="258" spans="8:15" ht="12.75" customHeight="1">
      <c r="H258" s="40">
        <v>43458</v>
      </c>
      <c r="I258" s="41">
        <v>2.75</v>
      </c>
      <c r="J258" s="41">
        <v>2.5</v>
      </c>
      <c r="K258" s="41">
        <v>0.75</v>
      </c>
      <c r="L258" s="41">
        <v>-0.4</v>
      </c>
      <c r="M258" s="41">
        <v>8.25</v>
      </c>
      <c r="N258" s="41"/>
      <c r="O258" s="41">
        <v>6.5</v>
      </c>
    </row>
    <row r="259" spans="8:15" ht="12.75" customHeight="1">
      <c r="H259" s="40">
        <v>43459</v>
      </c>
      <c r="I259" s="41"/>
      <c r="J259" s="41">
        <v>2.5</v>
      </c>
      <c r="K259" s="41">
        <v>0.75</v>
      </c>
      <c r="L259" s="41">
        <v>-0.4</v>
      </c>
      <c r="M259" s="41"/>
      <c r="N259" s="41"/>
      <c r="O259" s="41">
        <v>6.5</v>
      </c>
    </row>
    <row r="260" spans="8:15" ht="12.75" customHeight="1">
      <c r="H260" s="40">
        <v>43460</v>
      </c>
      <c r="I260" s="41">
        <v>2.75</v>
      </c>
      <c r="J260" s="41">
        <v>2.5</v>
      </c>
      <c r="K260" s="41">
        <v>0.75</v>
      </c>
      <c r="L260" s="41">
        <v>-0.4</v>
      </c>
      <c r="M260" s="41">
        <v>8.25</v>
      </c>
      <c r="N260" s="41">
        <v>2.75</v>
      </c>
      <c r="O260" s="41">
        <v>6.5</v>
      </c>
    </row>
    <row r="261" spans="8:15" ht="12.75" customHeight="1">
      <c r="H261" s="40">
        <v>43461</v>
      </c>
      <c r="I261" s="41">
        <v>2.75</v>
      </c>
      <c r="J261" s="41">
        <v>2.5</v>
      </c>
      <c r="K261" s="41">
        <v>0.75</v>
      </c>
      <c r="L261" s="41">
        <v>-0.4</v>
      </c>
      <c r="M261" s="41">
        <v>8.25</v>
      </c>
      <c r="N261" s="41">
        <v>2.75</v>
      </c>
      <c r="O261" s="41">
        <v>6.5</v>
      </c>
    </row>
    <row r="262" spans="8:15" ht="12.75" customHeight="1">
      <c r="H262" s="40">
        <v>43462</v>
      </c>
      <c r="I262" s="41">
        <v>2.75</v>
      </c>
      <c r="J262" s="41">
        <v>2.5</v>
      </c>
      <c r="K262" s="41">
        <v>0.75</v>
      </c>
      <c r="L262" s="41">
        <v>-0.4</v>
      </c>
      <c r="M262" s="41">
        <v>8.25</v>
      </c>
      <c r="N262" s="41">
        <v>2.75</v>
      </c>
      <c r="O262" s="41">
        <v>6.5</v>
      </c>
    </row>
    <row r="263" spans="8:15" ht="12.75" customHeight="1">
      <c r="H263" s="40">
        <v>43465</v>
      </c>
      <c r="I263" s="41">
        <v>2.75</v>
      </c>
      <c r="J263" s="41">
        <v>2.5</v>
      </c>
      <c r="K263" s="41">
        <v>0.75</v>
      </c>
      <c r="L263" s="41">
        <v>-0.4</v>
      </c>
      <c r="M263" s="41">
        <v>8.25</v>
      </c>
      <c r="N263" s="41">
        <v>2.75</v>
      </c>
      <c r="O263" s="41">
        <v>6.5</v>
      </c>
    </row>
    <row r="264" spans="8:15" ht="12.75" customHeight="1">
      <c r="H264" s="40">
        <v>43466</v>
      </c>
      <c r="I264" s="41"/>
      <c r="J264" s="41">
        <v>2.5</v>
      </c>
      <c r="K264" s="41">
        <v>0.75</v>
      </c>
      <c r="L264" s="41">
        <v>-0.4</v>
      </c>
      <c r="M264" s="41"/>
      <c r="N264" s="41"/>
      <c r="O264" s="41">
        <v>6.5</v>
      </c>
    </row>
    <row r="265" spans="8:15" ht="12.75" customHeight="1">
      <c r="H265" s="40">
        <v>43467</v>
      </c>
      <c r="I265" s="41">
        <v>2.75</v>
      </c>
      <c r="J265" s="41">
        <v>2.5</v>
      </c>
      <c r="K265" s="41">
        <v>0.75</v>
      </c>
      <c r="L265" s="41">
        <v>-0.4</v>
      </c>
      <c r="M265" s="41">
        <v>8.25</v>
      </c>
      <c r="N265" s="41">
        <v>2.75</v>
      </c>
      <c r="O265" s="41">
        <v>6.5</v>
      </c>
    </row>
    <row r="266" spans="8:15" ht="12.75" customHeight="1">
      <c r="H266" s="40">
        <v>43468</v>
      </c>
      <c r="I266" s="41">
        <v>2.75</v>
      </c>
      <c r="J266" s="41">
        <v>2.5</v>
      </c>
      <c r="K266" s="41">
        <v>0.75</v>
      </c>
      <c r="L266" s="41">
        <v>-0.4</v>
      </c>
      <c r="M266" s="41">
        <v>8.25</v>
      </c>
      <c r="N266" s="41">
        <v>2.75</v>
      </c>
      <c r="O266" s="41">
        <v>6.5</v>
      </c>
    </row>
    <row r="267" spans="8:15" ht="12.75" customHeight="1">
      <c r="H267" s="40">
        <v>43469</v>
      </c>
      <c r="I267" s="41">
        <v>2.75</v>
      </c>
      <c r="J267" s="41">
        <v>2.5</v>
      </c>
      <c r="K267" s="41">
        <v>0.75</v>
      </c>
      <c r="L267" s="41">
        <v>-0.4</v>
      </c>
      <c r="M267" s="41">
        <v>8.25</v>
      </c>
      <c r="N267" s="41">
        <v>2.75</v>
      </c>
      <c r="O267" s="41">
        <v>6.5</v>
      </c>
    </row>
    <row r="268" spans="8:15" ht="12.75" customHeight="1">
      <c r="H268" s="40">
        <v>43472</v>
      </c>
      <c r="I268" s="41">
        <v>2.75</v>
      </c>
      <c r="J268" s="41">
        <v>2.5</v>
      </c>
      <c r="K268" s="41">
        <v>0.75</v>
      </c>
      <c r="L268" s="41">
        <v>-0.4</v>
      </c>
      <c r="M268" s="41">
        <v>8.25</v>
      </c>
      <c r="N268" s="41">
        <v>2.75</v>
      </c>
      <c r="O268" s="41">
        <v>6.5</v>
      </c>
    </row>
    <row r="269" spans="8:15" ht="12.75" customHeight="1">
      <c r="H269" s="40">
        <v>43473</v>
      </c>
      <c r="I269" s="41">
        <v>2.75</v>
      </c>
      <c r="J269" s="41">
        <v>2.5</v>
      </c>
      <c r="K269" s="41">
        <v>0.75</v>
      </c>
      <c r="L269" s="41">
        <v>-0.4</v>
      </c>
      <c r="M269" s="41">
        <v>8.25</v>
      </c>
      <c r="N269" s="41">
        <v>2.75</v>
      </c>
      <c r="O269" s="41">
        <v>6.5</v>
      </c>
    </row>
    <row r="270" spans="8:15" ht="12.75" customHeight="1">
      <c r="H270" s="40">
        <v>43474</v>
      </c>
      <c r="I270" s="41">
        <v>2.75</v>
      </c>
      <c r="J270" s="41">
        <v>2.5</v>
      </c>
      <c r="K270" s="41">
        <v>0.75</v>
      </c>
      <c r="L270" s="41">
        <v>-0.4</v>
      </c>
      <c r="M270" s="41">
        <v>8.25</v>
      </c>
      <c r="N270" s="41">
        <v>2.75</v>
      </c>
      <c r="O270" s="41">
        <v>6.5</v>
      </c>
    </row>
    <row r="271" spans="8:15" ht="12.75" customHeight="1">
      <c r="H271" s="40">
        <v>43475</v>
      </c>
      <c r="I271" s="41">
        <v>2.75</v>
      </c>
      <c r="J271" s="41">
        <v>2.5</v>
      </c>
      <c r="K271" s="41">
        <v>0.75</v>
      </c>
      <c r="L271" s="41">
        <v>-0.4</v>
      </c>
      <c r="M271" s="41">
        <v>8.25</v>
      </c>
      <c r="N271" s="41">
        <v>2.75</v>
      </c>
      <c r="O271" s="41">
        <v>6.5</v>
      </c>
    </row>
    <row r="272" spans="8:15" ht="12.75" customHeight="1">
      <c r="H272" s="40">
        <v>43476</v>
      </c>
      <c r="I272" s="41">
        <v>2.75</v>
      </c>
      <c r="J272" s="41">
        <v>2.5</v>
      </c>
      <c r="K272" s="41">
        <v>0.75</v>
      </c>
      <c r="L272" s="41">
        <v>-0.4</v>
      </c>
      <c r="M272" s="41">
        <v>8.25</v>
      </c>
      <c r="N272" s="41">
        <v>2.75</v>
      </c>
      <c r="O272" s="41">
        <v>6.5</v>
      </c>
    </row>
    <row r="273" spans="8:15" ht="12.75" customHeight="1">
      <c r="H273" s="40">
        <v>43479</v>
      </c>
      <c r="I273" s="41">
        <v>2.75</v>
      </c>
      <c r="J273" s="41">
        <v>2.5</v>
      </c>
      <c r="K273" s="41">
        <v>0.75</v>
      </c>
      <c r="L273" s="41">
        <v>-0.4</v>
      </c>
      <c r="M273" s="41">
        <v>8.25</v>
      </c>
      <c r="N273" s="41">
        <v>2.75</v>
      </c>
      <c r="O273" s="41">
        <v>6.5</v>
      </c>
    </row>
    <row r="274" spans="8:15" ht="12.75" customHeight="1">
      <c r="H274" s="40">
        <v>43480</v>
      </c>
      <c r="I274" s="41">
        <v>2.75</v>
      </c>
      <c r="J274" s="41">
        <v>2.5</v>
      </c>
      <c r="K274" s="41">
        <v>0.75</v>
      </c>
      <c r="L274" s="41">
        <v>-0.4</v>
      </c>
      <c r="M274" s="41">
        <v>8.25</v>
      </c>
      <c r="N274" s="41">
        <v>2.75</v>
      </c>
      <c r="O274" s="41">
        <v>6.5</v>
      </c>
    </row>
    <row r="275" spans="8:15" ht="12.75" customHeight="1">
      <c r="H275" s="40">
        <v>43481</v>
      </c>
      <c r="I275" s="41">
        <v>2.75</v>
      </c>
      <c r="J275" s="41">
        <v>2.5</v>
      </c>
      <c r="K275" s="41">
        <v>0.75</v>
      </c>
      <c r="L275" s="41">
        <v>-0.4</v>
      </c>
      <c r="M275" s="41">
        <v>8.25</v>
      </c>
      <c r="N275" s="41">
        <v>2.75</v>
      </c>
      <c r="O275" s="41">
        <v>6.5</v>
      </c>
    </row>
    <row r="276" spans="8:15" ht="12.75" customHeight="1">
      <c r="H276" s="40">
        <v>43482</v>
      </c>
      <c r="I276" s="41">
        <v>2.75</v>
      </c>
      <c r="J276" s="41">
        <v>2.5</v>
      </c>
      <c r="K276" s="41">
        <v>0.75</v>
      </c>
      <c r="L276" s="41">
        <v>-0.4</v>
      </c>
      <c r="M276" s="41">
        <v>8.25</v>
      </c>
      <c r="N276" s="41">
        <v>2.75</v>
      </c>
      <c r="O276" s="41">
        <v>6.5</v>
      </c>
    </row>
    <row r="277" spans="8:15" ht="12.75" customHeight="1">
      <c r="H277" s="40">
        <v>43483</v>
      </c>
      <c r="I277" s="41">
        <v>2.75</v>
      </c>
      <c r="J277" s="41">
        <v>2.5</v>
      </c>
      <c r="K277" s="41">
        <v>0.75</v>
      </c>
      <c r="L277" s="41">
        <v>-0.4</v>
      </c>
      <c r="M277" s="41">
        <v>8.25</v>
      </c>
      <c r="N277" s="41">
        <v>2.75</v>
      </c>
      <c r="O277" s="41">
        <v>6.5</v>
      </c>
    </row>
    <row r="278" spans="8:15" ht="12.75" customHeight="1">
      <c r="H278" s="40">
        <v>43486</v>
      </c>
      <c r="I278" s="41">
        <v>2.75</v>
      </c>
      <c r="J278" s="41">
        <v>2.5</v>
      </c>
      <c r="K278" s="41">
        <v>0.75</v>
      </c>
      <c r="L278" s="41">
        <v>-0.4</v>
      </c>
      <c r="M278" s="41">
        <v>8.25</v>
      </c>
      <c r="N278" s="41">
        <v>2.75</v>
      </c>
      <c r="O278" s="41">
        <v>6.5</v>
      </c>
    </row>
    <row r="279" spans="8:15" ht="12.75" customHeight="1">
      <c r="H279" s="40">
        <v>43487</v>
      </c>
      <c r="I279" s="41">
        <v>2.75</v>
      </c>
      <c r="J279" s="41">
        <v>2.5</v>
      </c>
      <c r="K279" s="41">
        <v>0.75</v>
      </c>
      <c r="L279" s="41">
        <v>-0.4</v>
      </c>
      <c r="M279" s="41">
        <v>8.25</v>
      </c>
      <c r="N279" s="41">
        <v>2.75</v>
      </c>
      <c r="O279" s="41">
        <v>6.5</v>
      </c>
    </row>
    <row r="280" spans="8:15" ht="12.75" customHeight="1">
      <c r="H280" s="40">
        <v>43488</v>
      </c>
      <c r="I280" s="41">
        <v>2.75</v>
      </c>
      <c r="J280" s="41">
        <v>2.5</v>
      </c>
      <c r="K280" s="41">
        <v>0.75</v>
      </c>
      <c r="L280" s="41">
        <v>-0.4</v>
      </c>
      <c r="M280" s="41">
        <v>8.25</v>
      </c>
      <c r="N280" s="41">
        <v>2.75</v>
      </c>
      <c r="O280" s="41">
        <v>6.5</v>
      </c>
    </row>
    <row r="281" spans="8:15" ht="12.75" customHeight="1">
      <c r="H281" s="40">
        <v>43489</v>
      </c>
      <c r="I281" s="41">
        <v>2.75</v>
      </c>
      <c r="J281" s="41">
        <v>2.5</v>
      </c>
      <c r="K281" s="41">
        <v>0.75</v>
      </c>
      <c r="L281" s="41">
        <v>-0.4</v>
      </c>
      <c r="M281" s="41">
        <v>8.25</v>
      </c>
      <c r="N281" s="41">
        <v>2.75</v>
      </c>
      <c r="O281" s="41">
        <v>6.5</v>
      </c>
    </row>
    <row r="282" spans="8:15" ht="12.75" customHeight="1">
      <c r="H282" s="40">
        <v>43490</v>
      </c>
      <c r="I282" s="41">
        <v>2.75</v>
      </c>
      <c r="J282" s="41">
        <v>2.5</v>
      </c>
      <c r="K282" s="41">
        <v>0.75</v>
      </c>
      <c r="L282" s="41">
        <v>-0.4</v>
      </c>
      <c r="M282" s="41">
        <v>8.25</v>
      </c>
      <c r="N282" s="41">
        <v>2.75</v>
      </c>
      <c r="O282" s="41">
        <v>6.5</v>
      </c>
    </row>
    <row r="283" spans="8:15" ht="12.75" customHeight="1">
      <c r="H283" s="40">
        <v>43493</v>
      </c>
      <c r="I283" s="41">
        <v>2.75</v>
      </c>
      <c r="J283" s="41">
        <v>2.5</v>
      </c>
      <c r="K283" s="41">
        <v>0.75</v>
      </c>
      <c r="L283" s="41">
        <v>-0.4</v>
      </c>
      <c r="M283" s="41">
        <v>8.25</v>
      </c>
      <c r="N283" s="41">
        <v>2.75</v>
      </c>
      <c r="O283" s="41">
        <v>6.5</v>
      </c>
    </row>
    <row r="284" spans="8:15" ht="12.75" customHeight="1">
      <c r="H284" s="40">
        <v>43494</v>
      </c>
      <c r="I284" s="41">
        <v>2.75</v>
      </c>
      <c r="J284" s="41">
        <v>2.5</v>
      </c>
      <c r="K284" s="41">
        <v>0.75</v>
      </c>
      <c r="L284" s="41">
        <v>-0.4</v>
      </c>
      <c r="M284" s="41">
        <v>8.25</v>
      </c>
      <c r="N284" s="41">
        <v>2.75</v>
      </c>
      <c r="O284" s="41">
        <v>6.5</v>
      </c>
    </row>
    <row r="285" spans="8:15" ht="12.75" customHeight="1">
      <c r="H285" s="40">
        <v>43495</v>
      </c>
      <c r="I285" s="41">
        <v>2.75</v>
      </c>
      <c r="J285" s="41">
        <v>2.5</v>
      </c>
      <c r="K285" s="41">
        <v>0.75</v>
      </c>
      <c r="L285" s="41">
        <v>-0.4</v>
      </c>
      <c r="M285" s="41">
        <v>8.25</v>
      </c>
      <c r="N285" s="41">
        <v>2.75</v>
      </c>
      <c r="O285" s="41">
        <v>6.5</v>
      </c>
    </row>
    <row r="286" spans="8:15" ht="12.75" customHeight="1">
      <c r="H286" s="40">
        <v>43496</v>
      </c>
      <c r="I286" s="41">
        <v>3</v>
      </c>
      <c r="J286" s="41">
        <v>2.5</v>
      </c>
      <c r="K286" s="41">
        <v>0.75</v>
      </c>
      <c r="L286" s="41">
        <v>-0.4</v>
      </c>
      <c r="M286" s="41">
        <v>8.25</v>
      </c>
      <c r="N286" s="41">
        <v>2.75</v>
      </c>
      <c r="O286" s="41">
        <v>6.5</v>
      </c>
    </row>
    <row r="287" spans="8:15" ht="12.75" customHeight="1">
      <c r="H287" s="40">
        <v>43497</v>
      </c>
      <c r="I287" s="41">
        <v>3</v>
      </c>
      <c r="J287" s="41">
        <v>2.5</v>
      </c>
      <c r="K287" s="41">
        <v>0.75</v>
      </c>
      <c r="L287" s="41">
        <v>-0.4</v>
      </c>
      <c r="M287" s="41">
        <v>8.25</v>
      </c>
      <c r="N287" s="41">
        <v>2.75</v>
      </c>
      <c r="O287" s="41">
        <v>6.5</v>
      </c>
    </row>
    <row r="288" spans="8:15" ht="12.75" customHeight="1">
      <c r="H288" s="40">
        <v>43500</v>
      </c>
      <c r="I288" s="41">
        <v>3</v>
      </c>
      <c r="J288" s="41">
        <v>2.5</v>
      </c>
      <c r="K288" s="41">
        <v>0.75</v>
      </c>
      <c r="L288" s="41">
        <v>-0.4</v>
      </c>
      <c r="M288" s="41">
        <v>8.25</v>
      </c>
      <c r="N288" s="41">
        <v>2.75</v>
      </c>
      <c r="O288" s="41">
        <v>6.5</v>
      </c>
    </row>
    <row r="289" spans="8:15" ht="12.75" customHeight="1">
      <c r="H289" s="40">
        <v>43501</v>
      </c>
      <c r="I289" s="41">
        <v>3</v>
      </c>
      <c r="J289" s="41">
        <v>2.5</v>
      </c>
      <c r="K289" s="41">
        <v>0.75</v>
      </c>
      <c r="L289" s="41">
        <v>-0.4</v>
      </c>
      <c r="M289" s="41">
        <v>8.25</v>
      </c>
      <c r="N289" s="41">
        <v>2.75</v>
      </c>
      <c r="O289" s="41">
        <v>6.5</v>
      </c>
    </row>
    <row r="290" spans="8:15" ht="12.75" customHeight="1">
      <c r="H290" s="40">
        <v>43502</v>
      </c>
      <c r="I290" s="41">
        <v>3</v>
      </c>
      <c r="J290" s="41">
        <v>2.5</v>
      </c>
      <c r="K290" s="41">
        <v>0.75</v>
      </c>
      <c r="L290" s="41">
        <v>-0.4</v>
      </c>
      <c r="M290" s="41">
        <v>8.25</v>
      </c>
      <c r="N290" s="41">
        <v>2.75</v>
      </c>
      <c r="O290" s="41">
        <v>6.5</v>
      </c>
    </row>
    <row r="291" spans="8:15" ht="12.75" customHeight="1">
      <c r="H291" s="40">
        <v>43503</v>
      </c>
      <c r="I291" s="41">
        <v>3</v>
      </c>
      <c r="J291" s="41">
        <v>2.5</v>
      </c>
      <c r="K291" s="41">
        <v>0.75</v>
      </c>
      <c r="L291" s="41">
        <v>-0.4</v>
      </c>
      <c r="M291" s="41">
        <v>8.25</v>
      </c>
      <c r="N291" s="41">
        <v>2.75</v>
      </c>
      <c r="O291" s="41">
        <v>6.5</v>
      </c>
    </row>
    <row r="292" spans="8:15" ht="12.75" customHeight="1">
      <c r="H292" s="40">
        <v>43504</v>
      </c>
      <c r="I292" s="41">
        <v>3</v>
      </c>
      <c r="J292" s="41">
        <v>2.5</v>
      </c>
      <c r="K292" s="41">
        <v>0.75</v>
      </c>
      <c r="L292" s="41">
        <v>-0.4</v>
      </c>
      <c r="M292" s="41">
        <v>8.25</v>
      </c>
      <c r="N292" s="41">
        <v>2.75</v>
      </c>
      <c r="O292" s="41">
        <v>6.5</v>
      </c>
    </row>
    <row r="293" spans="8:15" ht="12.75" customHeight="1">
      <c r="H293" s="40">
        <v>43507</v>
      </c>
      <c r="I293" s="41">
        <v>3</v>
      </c>
      <c r="J293" s="41">
        <v>2.5</v>
      </c>
      <c r="K293" s="41">
        <v>0.75</v>
      </c>
      <c r="L293" s="41">
        <v>-0.4</v>
      </c>
      <c r="M293" s="41">
        <v>8.25</v>
      </c>
      <c r="N293" s="41">
        <v>2.75</v>
      </c>
      <c r="O293" s="41">
        <v>6.5</v>
      </c>
    </row>
    <row r="294" spans="8:15" ht="12.75" customHeight="1">
      <c r="H294" s="40">
        <v>43508</v>
      </c>
      <c r="I294" s="41">
        <v>3</v>
      </c>
      <c r="J294" s="41">
        <v>2.5</v>
      </c>
      <c r="K294" s="41">
        <v>0.75</v>
      </c>
      <c r="L294" s="41">
        <v>-0.4</v>
      </c>
      <c r="M294" s="41">
        <v>8.25</v>
      </c>
      <c r="N294" s="41">
        <v>2.75</v>
      </c>
      <c r="O294" s="41">
        <v>6.5</v>
      </c>
    </row>
    <row r="295" spans="8:15" ht="12.75" customHeight="1">
      <c r="H295" s="40">
        <v>43509</v>
      </c>
      <c r="I295" s="41">
        <v>3</v>
      </c>
      <c r="J295" s="41">
        <v>2.5</v>
      </c>
      <c r="K295" s="41">
        <v>0.75</v>
      </c>
      <c r="L295" s="41">
        <v>-0.4</v>
      </c>
      <c r="M295" s="41">
        <v>8.25</v>
      </c>
      <c r="N295" s="41">
        <v>2.75</v>
      </c>
      <c r="O295" s="41">
        <v>6.5</v>
      </c>
    </row>
    <row r="296" spans="8:15" ht="12.75" customHeight="1">
      <c r="H296" s="40">
        <v>43510</v>
      </c>
      <c r="I296" s="41">
        <v>3</v>
      </c>
      <c r="J296" s="41">
        <v>2.5</v>
      </c>
      <c r="K296" s="41">
        <v>0.75</v>
      </c>
      <c r="L296" s="41">
        <v>-0.4</v>
      </c>
      <c r="M296" s="41">
        <v>8.25</v>
      </c>
      <c r="N296" s="41">
        <v>2.75</v>
      </c>
      <c r="O296" s="41">
        <v>6.5</v>
      </c>
    </row>
    <row r="297" spans="8:15" ht="12.75" customHeight="1">
      <c r="H297" s="40">
        <v>43511</v>
      </c>
      <c r="I297" s="41">
        <v>3</v>
      </c>
      <c r="J297" s="41">
        <v>2.5</v>
      </c>
      <c r="K297" s="41">
        <v>0.75</v>
      </c>
      <c r="L297" s="41">
        <v>-0.4</v>
      </c>
      <c r="M297" s="41">
        <v>8.25</v>
      </c>
      <c r="N297" s="41">
        <v>2.75</v>
      </c>
      <c r="O297" s="41">
        <v>6.5</v>
      </c>
    </row>
    <row r="298" spans="8:15" ht="12.75" customHeight="1">
      <c r="H298" s="40">
        <v>43514</v>
      </c>
      <c r="I298" s="41">
        <v>3</v>
      </c>
      <c r="J298" s="41">
        <v>2.5</v>
      </c>
      <c r="K298" s="41">
        <v>0.75</v>
      </c>
      <c r="L298" s="41">
        <v>-0.4</v>
      </c>
      <c r="M298" s="41">
        <v>8.25</v>
      </c>
      <c r="N298" s="41">
        <v>2.75</v>
      </c>
      <c r="O298" s="41">
        <v>6.5</v>
      </c>
    </row>
    <row r="299" spans="8:15" ht="12.75" customHeight="1">
      <c r="H299" s="40">
        <v>43515</v>
      </c>
      <c r="I299" s="41">
        <v>3</v>
      </c>
      <c r="J299" s="41">
        <v>2.5</v>
      </c>
      <c r="K299" s="41">
        <v>0.75</v>
      </c>
      <c r="L299" s="41">
        <v>-0.4</v>
      </c>
      <c r="M299" s="41">
        <v>8.25</v>
      </c>
      <c r="N299" s="41">
        <v>2.75</v>
      </c>
      <c r="O299" s="41">
        <v>6.5</v>
      </c>
    </row>
    <row r="300" spans="8:15" ht="12.75" customHeight="1">
      <c r="H300" s="40">
        <v>43516</v>
      </c>
      <c r="I300" s="41">
        <v>3</v>
      </c>
      <c r="J300" s="41">
        <v>2.5</v>
      </c>
      <c r="K300" s="41">
        <v>0.75</v>
      </c>
      <c r="L300" s="41">
        <v>-0.4</v>
      </c>
      <c r="M300" s="41">
        <v>8.25</v>
      </c>
      <c r="N300" s="41">
        <v>2.75</v>
      </c>
      <c r="O300" s="41">
        <v>6.5</v>
      </c>
    </row>
    <row r="301" spans="8:15" ht="12.75" customHeight="1">
      <c r="H301" s="40">
        <v>43517</v>
      </c>
      <c r="I301" s="41">
        <v>3</v>
      </c>
      <c r="J301" s="41">
        <v>2.5</v>
      </c>
      <c r="K301" s="41">
        <v>0.75</v>
      </c>
      <c r="L301" s="41">
        <v>-0.4</v>
      </c>
      <c r="M301" s="41">
        <v>8.25</v>
      </c>
      <c r="N301" s="41">
        <v>2.75</v>
      </c>
      <c r="O301" s="41">
        <v>6.5</v>
      </c>
    </row>
    <row r="302" spans="8:15" ht="12.75" customHeight="1">
      <c r="H302" s="40">
        <v>43518</v>
      </c>
      <c r="I302" s="41">
        <v>3</v>
      </c>
      <c r="J302" s="41">
        <v>2.5</v>
      </c>
      <c r="K302" s="41">
        <v>0.75</v>
      </c>
      <c r="L302" s="41">
        <v>-0.4</v>
      </c>
      <c r="M302" s="41">
        <v>8.25</v>
      </c>
      <c r="N302" s="41">
        <v>2.75</v>
      </c>
      <c r="O302" s="41">
        <v>6.5</v>
      </c>
    </row>
    <row r="303" spans="8:15" ht="12.75" customHeight="1">
      <c r="H303" s="40">
        <v>43521</v>
      </c>
      <c r="I303" s="41">
        <v>3</v>
      </c>
      <c r="J303" s="41">
        <v>2.5</v>
      </c>
      <c r="K303" s="41">
        <v>0.75</v>
      </c>
      <c r="L303" s="41">
        <v>-0.4</v>
      </c>
      <c r="M303" s="41">
        <v>8.25</v>
      </c>
      <c r="N303" s="41">
        <v>2.75</v>
      </c>
      <c r="O303" s="41">
        <v>6.5</v>
      </c>
    </row>
    <row r="304" spans="8:15" ht="12.75" customHeight="1">
      <c r="H304" s="40">
        <v>43522</v>
      </c>
      <c r="I304" s="41">
        <v>3</v>
      </c>
      <c r="J304" s="41">
        <v>2.5</v>
      </c>
      <c r="K304" s="41">
        <v>0.75</v>
      </c>
      <c r="L304" s="41">
        <v>-0.4</v>
      </c>
      <c r="M304" s="41">
        <v>8.25</v>
      </c>
      <c r="N304" s="41">
        <v>2.75</v>
      </c>
      <c r="O304" s="41">
        <v>6.5</v>
      </c>
    </row>
    <row r="305" spans="8:15" ht="12.75" customHeight="1">
      <c r="H305" s="40">
        <v>43523</v>
      </c>
      <c r="I305" s="41">
        <v>3</v>
      </c>
      <c r="J305" s="41">
        <v>2.5</v>
      </c>
      <c r="K305" s="41">
        <v>0.75</v>
      </c>
      <c r="L305" s="41">
        <v>-0.4</v>
      </c>
      <c r="M305" s="41">
        <v>8.25</v>
      </c>
      <c r="N305" s="41">
        <v>2.75</v>
      </c>
      <c r="O305" s="41">
        <v>6.5</v>
      </c>
    </row>
    <row r="306" spans="8:15" ht="12.75" customHeight="1">
      <c r="H306" s="40">
        <v>43524</v>
      </c>
      <c r="I306" s="41">
        <v>3</v>
      </c>
      <c r="J306" s="41">
        <v>2.5</v>
      </c>
      <c r="K306" s="41">
        <v>0.75</v>
      </c>
      <c r="L306" s="41">
        <v>-0.4</v>
      </c>
      <c r="M306" s="41">
        <v>8.25</v>
      </c>
      <c r="N306" s="41">
        <v>2.75</v>
      </c>
      <c r="O306" s="41">
        <v>6.5</v>
      </c>
    </row>
    <row r="307" spans="8:15" ht="12.75" customHeight="1">
      <c r="H307" s="40">
        <v>43525</v>
      </c>
      <c r="I307" s="41">
        <v>3</v>
      </c>
      <c r="J307" s="41">
        <v>2.5</v>
      </c>
      <c r="K307" s="41">
        <v>0.75</v>
      </c>
      <c r="L307" s="41">
        <v>-0.4</v>
      </c>
      <c r="M307" s="41">
        <v>8.25</v>
      </c>
      <c r="N307" s="41">
        <v>2.75</v>
      </c>
      <c r="O307" s="41">
        <v>6.5</v>
      </c>
    </row>
    <row r="308" spans="8:15" ht="12.75" customHeight="1">
      <c r="H308" s="40">
        <v>43528</v>
      </c>
      <c r="I308" s="41">
        <v>3</v>
      </c>
      <c r="J308" s="41">
        <v>2.5</v>
      </c>
      <c r="K308" s="41">
        <v>0.75</v>
      </c>
      <c r="L308" s="41">
        <v>-0.4</v>
      </c>
      <c r="M308" s="41">
        <v>8.25</v>
      </c>
      <c r="N308" s="41">
        <v>2.75</v>
      </c>
      <c r="O308" s="41">
        <v>6.5</v>
      </c>
    </row>
    <row r="309" spans="8:15" ht="12.75" customHeight="1">
      <c r="H309" s="40">
        <v>43529</v>
      </c>
      <c r="I309" s="41">
        <v>3</v>
      </c>
      <c r="J309" s="41">
        <v>2.5</v>
      </c>
      <c r="K309" s="41">
        <v>0.75</v>
      </c>
      <c r="L309" s="41">
        <v>-0.4</v>
      </c>
      <c r="M309" s="41">
        <v>8.25</v>
      </c>
      <c r="N309" s="41">
        <v>2.75</v>
      </c>
      <c r="O309" s="41">
        <v>6.5</v>
      </c>
    </row>
    <row r="310" spans="8:15" ht="12.75" customHeight="1">
      <c r="H310" s="40">
        <v>43530</v>
      </c>
      <c r="I310" s="41">
        <v>3</v>
      </c>
      <c r="J310" s="41">
        <v>2.5</v>
      </c>
      <c r="K310" s="41">
        <v>0.75</v>
      </c>
      <c r="L310" s="41">
        <v>-0.4</v>
      </c>
      <c r="M310" s="41">
        <v>8.25</v>
      </c>
      <c r="N310" s="41">
        <v>2.75</v>
      </c>
      <c r="O310" s="41">
        <v>6.5</v>
      </c>
    </row>
    <row r="311" spans="8:15" ht="12.75" customHeight="1">
      <c r="H311" s="40">
        <v>43531</v>
      </c>
      <c r="I311" s="41">
        <v>3</v>
      </c>
      <c r="J311" s="41">
        <v>2.5</v>
      </c>
      <c r="K311" s="41">
        <v>0.75</v>
      </c>
      <c r="L311" s="41">
        <v>-0.4</v>
      </c>
      <c r="M311" s="41">
        <v>8.25</v>
      </c>
      <c r="N311" s="41">
        <v>2.75</v>
      </c>
      <c r="O311" s="41">
        <v>6.5</v>
      </c>
    </row>
    <row r="312" spans="8:15" ht="12.75" customHeight="1">
      <c r="H312" s="40">
        <v>43532</v>
      </c>
      <c r="I312" s="41">
        <v>3</v>
      </c>
      <c r="J312" s="41">
        <v>2.5</v>
      </c>
      <c r="K312" s="41">
        <v>0.75</v>
      </c>
      <c r="L312" s="41">
        <v>-0.4</v>
      </c>
      <c r="M312" s="41">
        <v>8.25</v>
      </c>
      <c r="N312" s="41">
        <v>2.75</v>
      </c>
      <c r="O312" s="41">
        <v>6.5</v>
      </c>
    </row>
    <row r="313" spans="8:15" ht="12.75" customHeight="1">
      <c r="H313" s="40">
        <v>43535</v>
      </c>
      <c r="I313" s="41">
        <v>3</v>
      </c>
      <c r="J313" s="41">
        <v>2.5</v>
      </c>
      <c r="K313" s="41">
        <v>0.75</v>
      </c>
      <c r="L313" s="41">
        <v>-0.4</v>
      </c>
      <c r="M313" s="41">
        <v>8.25</v>
      </c>
      <c r="N313" s="41">
        <v>2.75</v>
      </c>
      <c r="O313" s="41">
        <v>6.5</v>
      </c>
    </row>
    <row r="314" spans="8:15" ht="12.75" customHeight="1">
      <c r="H314" s="40">
        <v>43536</v>
      </c>
      <c r="I314" s="41">
        <v>3</v>
      </c>
      <c r="J314" s="41">
        <v>2.5</v>
      </c>
      <c r="K314" s="41">
        <v>0.75</v>
      </c>
      <c r="L314" s="41">
        <v>-0.4</v>
      </c>
      <c r="M314" s="41">
        <v>8.25</v>
      </c>
      <c r="N314" s="41">
        <v>2.75</v>
      </c>
      <c r="O314" s="41">
        <v>6.5</v>
      </c>
    </row>
    <row r="315" spans="8:15" ht="12.75" customHeight="1">
      <c r="H315" s="40">
        <v>43537</v>
      </c>
      <c r="I315" s="41">
        <v>3</v>
      </c>
      <c r="J315" s="41">
        <v>2.5</v>
      </c>
      <c r="K315" s="41">
        <v>0.75</v>
      </c>
      <c r="L315" s="41">
        <v>-0.4</v>
      </c>
      <c r="M315" s="41">
        <v>8.25</v>
      </c>
      <c r="N315" s="41">
        <v>2.75</v>
      </c>
      <c r="O315" s="41">
        <v>6.5</v>
      </c>
    </row>
    <row r="316" spans="8:15" ht="12.75" customHeight="1">
      <c r="H316" s="40">
        <v>43538</v>
      </c>
      <c r="I316" s="41">
        <v>3</v>
      </c>
      <c r="J316" s="41">
        <v>2.5</v>
      </c>
      <c r="K316" s="41">
        <v>0.75</v>
      </c>
      <c r="L316" s="41">
        <v>-0.4</v>
      </c>
      <c r="M316" s="41">
        <v>8.25</v>
      </c>
      <c r="N316" s="41">
        <v>2.75</v>
      </c>
      <c r="O316" s="41">
        <v>6.5</v>
      </c>
    </row>
    <row r="317" spans="8:15" ht="12.75" customHeight="1">
      <c r="H317" s="40">
        <v>43539</v>
      </c>
      <c r="I317" s="41">
        <v>3</v>
      </c>
      <c r="J317" s="41">
        <v>2.5</v>
      </c>
      <c r="K317" s="41">
        <v>0.75</v>
      </c>
      <c r="L317" s="41">
        <v>-0.4</v>
      </c>
      <c r="M317" s="41">
        <v>8.25</v>
      </c>
      <c r="N317" s="41">
        <v>2.75</v>
      </c>
      <c r="O317" s="41">
        <v>6.5</v>
      </c>
    </row>
    <row r="318" spans="8:15" ht="12.75" customHeight="1">
      <c r="H318" s="40">
        <v>43542</v>
      </c>
      <c r="I318" s="41">
        <v>3</v>
      </c>
      <c r="J318" s="41">
        <v>2.5</v>
      </c>
      <c r="K318" s="41">
        <v>0.75</v>
      </c>
      <c r="L318" s="41">
        <v>-0.4</v>
      </c>
      <c r="M318" s="41">
        <v>8.25</v>
      </c>
      <c r="N318" s="41">
        <v>2.75</v>
      </c>
      <c r="O318" s="41">
        <v>6.5</v>
      </c>
    </row>
    <row r="319" spans="8:15" ht="12.75" customHeight="1">
      <c r="H319" s="40">
        <v>43543</v>
      </c>
      <c r="I319" s="41">
        <v>3</v>
      </c>
      <c r="J319" s="41">
        <v>2.5</v>
      </c>
      <c r="K319" s="41">
        <v>0.75</v>
      </c>
      <c r="L319" s="41">
        <v>-0.4</v>
      </c>
      <c r="M319" s="41">
        <v>8.25</v>
      </c>
      <c r="N319" s="41">
        <v>2.75</v>
      </c>
      <c r="O319" s="41">
        <v>6.5</v>
      </c>
    </row>
    <row r="320" spans="8:15" ht="12.75" customHeight="1">
      <c r="H320" s="40">
        <v>43544</v>
      </c>
      <c r="I320" s="41">
        <v>3</v>
      </c>
      <c r="J320" s="41">
        <v>2.5</v>
      </c>
      <c r="K320" s="41">
        <v>0.75</v>
      </c>
      <c r="L320" s="41">
        <v>-0.4</v>
      </c>
      <c r="M320" s="41">
        <v>8.25</v>
      </c>
      <c r="N320" s="41">
        <v>2.75</v>
      </c>
      <c r="O320" s="41">
        <v>6.5</v>
      </c>
    </row>
    <row r="321" spans="8:15" ht="12.75" customHeight="1">
      <c r="H321" s="40">
        <v>43545</v>
      </c>
      <c r="I321" s="41">
        <v>3</v>
      </c>
      <c r="J321" s="41">
        <v>2.5</v>
      </c>
      <c r="K321" s="41">
        <v>0.75</v>
      </c>
      <c r="L321" s="41">
        <v>-0.4</v>
      </c>
      <c r="M321" s="41">
        <v>8.25</v>
      </c>
      <c r="N321" s="41">
        <v>2.75</v>
      </c>
      <c r="O321" s="41">
        <v>6.5</v>
      </c>
    </row>
    <row r="322" spans="8:15" ht="12.75" customHeight="1">
      <c r="H322" s="40">
        <v>43546</v>
      </c>
      <c r="I322" s="41">
        <v>3</v>
      </c>
      <c r="J322" s="41">
        <v>2.5</v>
      </c>
      <c r="K322" s="41">
        <v>0.75</v>
      </c>
      <c r="L322" s="41">
        <v>-0.4</v>
      </c>
      <c r="M322" s="41">
        <v>8.25</v>
      </c>
      <c r="N322" s="41">
        <v>2.75</v>
      </c>
      <c r="O322" s="41">
        <v>6.5</v>
      </c>
    </row>
    <row r="323" spans="8:15" ht="12.75" customHeight="1">
      <c r="H323" s="40">
        <v>43549</v>
      </c>
      <c r="I323" s="41">
        <v>3</v>
      </c>
      <c r="J323" s="41">
        <v>2.5</v>
      </c>
      <c r="K323" s="41">
        <v>0.75</v>
      </c>
      <c r="L323" s="41">
        <v>-0.4</v>
      </c>
      <c r="M323" s="41">
        <v>8.25</v>
      </c>
      <c r="N323" s="41">
        <v>2.75</v>
      </c>
      <c r="O323" s="41">
        <v>6.5</v>
      </c>
    </row>
    <row r="324" spans="8:15" ht="12.75" customHeight="1">
      <c r="H324" s="40">
        <v>43550</v>
      </c>
      <c r="I324" s="41">
        <v>3</v>
      </c>
      <c r="J324" s="41">
        <v>2.5</v>
      </c>
      <c r="K324" s="41">
        <v>0.75</v>
      </c>
      <c r="L324" s="41">
        <v>-0.4</v>
      </c>
      <c r="M324" s="41">
        <v>8.25</v>
      </c>
      <c r="N324" s="41">
        <v>2.75</v>
      </c>
      <c r="O324" s="41">
        <v>6.5</v>
      </c>
    </row>
    <row r="325" spans="8:15" ht="12.75" customHeight="1">
      <c r="H325" s="40">
        <v>43551</v>
      </c>
      <c r="I325" s="41">
        <v>3</v>
      </c>
      <c r="J325" s="41">
        <v>2.5</v>
      </c>
      <c r="K325" s="41">
        <v>0.75</v>
      </c>
      <c r="L325" s="41">
        <v>-0.4</v>
      </c>
      <c r="M325" s="41">
        <v>8.25</v>
      </c>
      <c r="N325" s="41">
        <v>2.75</v>
      </c>
      <c r="O325" s="41">
        <v>6.5</v>
      </c>
    </row>
    <row r="326" spans="8:15" ht="12.75" customHeight="1">
      <c r="H326" s="40">
        <v>43552</v>
      </c>
      <c r="I326" s="41">
        <v>3</v>
      </c>
      <c r="J326" s="41">
        <v>2.5</v>
      </c>
      <c r="K326" s="41">
        <v>0.75</v>
      </c>
      <c r="L326" s="41">
        <v>-0.4</v>
      </c>
      <c r="M326" s="41">
        <v>8.25</v>
      </c>
      <c r="N326" s="41">
        <v>2.75</v>
      </c>
      <c r="O326" s="41">
        <v>6.5</v>
      </c>
    </row>
    <row r="327" spans="8:15" ht="12.75" customHeight="1">
      <c r="H327" s="40">
        <v>43553</v>
      </c>
      <c r="I327" s="41">
        <v>3</v>
      </c>
      <c r="J327" s="41">
        <v>2.5</v>
      </c>
      <c r="K327" s="41">
        <v>0.75</v>
      </c>
      <c r="L327" s="41">
        <v>-0.4</v>
      </c>
      <c r="M327" s="41">
        <v>8.25</v>
      </c>
      <c r="N327" s="41">
        <v>2.75</v>
      </c>
      <c r="O327" s="41">
        <v>6.5</v>
      </c>
    </row>
    <row r="328" spans="8:15" ht="12.75" customHeight="1">
      <c r="H328" s="40">
        <v>43556</v>
      </c>
      <c r="I328" s="41">
        <v>3</v>
      </c>
      <c r="J328" s="41">
        <v>2.5</v>
      </c>
      <c r="K328" s="41">
        <v>0.75</v>
      </c>
      <c r="L328" s="41">
        <v>-0.4</v>
      </c>
      <c r="M328" s="41">
        <v>8.25</v>
      </c>
      <c r="N328" s="41">
        <v>2.75</v>
      </c>
      <c r="O328" s="41">
        <v>6.5</v>
      </c>
    </row>
    <row r="329" spans="8:15" ht="12.75" customHeight="1">
      <c r="H329" s="40">
        <v>43557</v>
      </c>
      <c r="I329" s="41">
        <v>3</v>
      </c>
      <c r="J329" s="41">
        <v>2.5</v>
      </c>
      <c r="K329" s="41">
        <v>0.75</v>
      </c>
      <c r="L329" s="41">
        <v>-0.4</v>
      </c>
      <c r="M329" s="41">
        <v>8.25</v>
      </c>
      <c r="N329" s="41">
        <v>2.75</v>
      </c>
      <c r="O329" s="41">
        <v>6.5</v>
      </c>
    </row>
    <row r="330" spans="8:15" ht="12.75" customHeight="1">
      <c r="H330" s="40">
        <v>43558</v>
      </c>
      <c r="I330" s="41">
        <v>3</v>
      </c>
      <c r="J330" s="41">
        <v>2.5</v>
      </c>
      <c r="K330" s="41">
        <v>0.75</v>
      </c>
      <c r="L330" s="41">
        <v>-0.4</v>
      </c>
      <c r="M330" s="41">
        <v>8.25</v>
      </c>
      <c r="N330" s="41">
        <v>2.75</v>
      </c>
      <c r="O330" s="41">
        <v>6.5</v>
      </c>
    </row>
    <row r="331" spans="8:15" ht="12.75" customHeight="1">
      <c r="H331" s="40">
        <v>43559</v>
      </c>
      <c r="I331" s="41">
        <v>3</v>
      </c>
      <c r="J331" s="41">
        <v>2.5</v>
      </c>
      <c r="K331" s="41">
        <v>0.75</v>
      </c>
      <c r="L331" s="41">
        <v>-0.4</v>
      </c>
      <c r="M331" s="41">
        <v>8.25</v>
      </c>
      <c r="N331" s="41">
        <v>2.75</v>
      </c>
      <c r="O331" s="41">
        <v>6.5</v>
      </c>
    </row>
    <row r="332" spans="8:15" ht="12.75" customHeight="1">
      <c r="H332" s="40">
        <v>43560</v>
      </c>
      <c r="I332" s="41">
        <v>3</v>
      </c>
      <c r="J332" s="41">
        <v>2.5</v>
      </c>
      <c r="K332" s="41">
        <v>0.75</v>
      </c>
      <c r="L332" s="41">
        <v>-0.4</v>
      </c>
      <c r="M332" s="41">
        <v>8.25</v>
      </c>
      <c r="N332" s="41">
        <v>2.75</v>
      </c>
      <c r="O332" s="41">
        <v>6.5</v>
      </c>
    </row>
    <row r="333" spans="8:15" ht="12.75" customHeight="1">
      <c r="H333" s="40">
        <v>43563</v>
      </c>
      <c r="I333" s="41">
        <v>3</v>
      </c>
      <c r="J333" s="41">
        <v>2.5</v>
      </c>
      <c r="K333" s="41">
        <v>0.75</v>
      </c>
      <c r="L333" s="41">
        <v>-0.4</v>
      </c>
      <c r="M333" s="41">
        <v>8.25</v>
      </c>
      <c r="N333" s="41">
        <v>2.75</v>
      </c>
      <c r="O333" s="41">
        <v>6.5</v>
      </c>
    </row>
    <row r="334" spans="8:15" ht="12.75" customHeight="1">
      <c r="H334" s="40">
        <v>43564</v>
      </c>
      <c r="I334" s="41">
        <v>3</v>
      </c>
      <c r="J334" s="41">
        <v>2.5</v>
      </c>
      <c r="K334" s="41">
        <v>0.75</v>
      </c>
      <c r="L334" s="41">
        <v>-0.4</v>
      </c>
      <c r="M334" s="41">
        <v>8.25</v>
      </c>
      <c r="N334" s="41">
        <v>2.75</v>
      </c>
      <c r="O334" s="41">
        <v>6.5</v>
      </c>
    </row>
    <row r="335" spans="8:15" ht="12.75" customHeight="1">
      <c r="H335" s="40">
        <v>43565</v>
      </c>
      <c r="I335" s="41">
        <v>3</v>
      </c>
      <c r="J335" s="41">
        <v>2.5</v>
      </c>
      <c r="K335" s="41">
        <v>0.75</v>
      </c>
      <c r="L335" s="41">
        <v>-0.4</v>
      </c>
      <c r="M335" s="41">
        <v>8.25</v>
      </c>
      <c r="N335" s="41">
        <v>2.75</v>
      </c>
      <c r="O335" s="41">
        <v>6.5</v>
      </c>
    </row>
    <row r="336" spans="8:15" ht="12.75" customHeight="1">
      <c r="H336" s="40">
        <v>43566</v>
      </c>
      <c r="I336" s="41">
        <v>3</v>
      </c>
      <c r="J336" s="41">
        <v>2.5</v>
      </c>
      <c r="K336" s="41">
        <v>0.75</v>
      </c>
      <c r="L336" s="41">
        <v>-0.4</v>
      </c>
      <c r="M336" s="41">
        <v>8.25</v>
      </c>
      <c r="N336" s="41">
        <v>2.75</v>
      </c>
      <c r="O336" s="41">
        <v>6.5</v>
      </c>
    </row>
    <row r="337" spans="8:15" ht="12.75" customHeight="1">
      <c r="H337" s="40">
        <v>43567</v>
      </c>
      <c r="I337" s="41">
        <v>3</v>
      </c>
      <c r="J337" s="41">
        <v>2.5</v>
      </c>
      <c r="K337" s="41">
        <v>0.75</v>
      </c>
      <c r="L337" s="41">
        <v>-0.4</v>
      </c>
      <c r="M337" s="41">
        <v>8.25</v>
      </c>
      <c r="N337" s="41">
        <v>2.75</v>
      </c>
      <c r="O337" s="41">
        <v>6.5</v>
      </c>
    </row>
    <row r="338" spans="8:15" ht="12.75" customHeight="1">
      <c r="H338" s="40">
        <v>43570</v>
      </c>
      <c r="I338" s="41">
        <v>3</v>
      </c>
      <c r="J338" s="41">
        <v>2.5</v>
      </c>
      <c r="K338" s="41">
        <v>0.75</v>
      </c>
      <c r="L338" s="41">
        <v>-0.4</v>
      </c>
      <c r="M338" s="41">
        <v>8.25</v>
      </c>
      <c r="N338" s="41">
        <v>2.75</v>
      </c>
      <c r="O338" s="41">
        <v>6.5</v>
      </c>
    </row>
    <row r="339" spans="8:15" ht="12.75" customHeight="1">
      <c r="H339" s="40">
        <v>43571</v>
      </c>
      <c r="I339" s="41">
        <v>3</v>
      </c>
      <c r="J339" s="41">
        <v>2.5</v>
      </c>
      <c r="K339" s="41">
        <v>0.75</v>
      </c>
      <c r="L339" s="41">
        <v>-0.4</v>
      </c>
      <c r="M339" s="41">
        <v>8.25</v>
      </c>
      <c r="N339" s="41">
        <v>2.75</v>
      </c>
      <c r="O339" s="41">
        <v>6.5</v>
      </c>
    </row>
    <row r="340" spans="8:15" ht="12.75" customHeight="1">
      <c r="H340" s="40">
        <v>43572</v>
      </c>
      <c r="I340" s="41">
        <v>3</v>
      </c>
      <c r="J340" s="41">
        <v>2.5</v>
      </c>
      <c r="K340" s="41">
        <v>0.75</v>
      </c>
      <c r="L340" s="41">
        <v>-0.4</v>
      </c>
      <c r="M340" s="41">
        <v>8.25</v>
      </c>
      <c r="N340" s="41">
        <v>2.75</v>
      </c>
      <c r="O340" s="41">
        <v>6.5</v>
      </c>
    </row>
    <row r="341" spans="8:15" ht="12.75" customHeight="1">
      <c r="H341" s="40">
        <v>43573</v>
      </c>
      <c r="I341" s="41">
        <v>3</v>
      </c>
      <c r="J341" s="41">
        <v>2.5</v>
      </c>
      <c r="K341" s="41">
        <v>0.75</v>
      </c>
      <c r="L341" s="41">
        <v>-0.4</v>
      </c>
      <c r="M341" s="41"/>
      <c r="N341" s="41">
        <v>2.75</v>
      </c>
      <c r="O341" s="41">
        <v>6.5</v>
      </c>
    </row>
    <row r="342" spans="8:15" ht="12.75" customHeight="1">
      <c r="H342" s="40">
        <v>43574</v>
      </c>
      <c r="I342" s="41"/>
      <c r="J342" s="41">
        <v>2.5</v>
      </c>
      <c r="K342" s="41">
        <v>0.75</v>
      </c>
      <c r="L342" s="41">
        <v>-0.4</v>
      </c>
      <c r="M342" s="41"/>
      <c r="N342" s="41">
        <v>2.75</v>
      </c>
      <c r="O342" s="41">
        <v>6.5</v>
      </c>
    </row>
    <row r="343" spans="8:15" ht="12.75" customHeight="1">
      <c r="H343" s="40">
        <v>43577</v>
      </c>
      <c r="I343" s="41">
        <v>3</v>
      </c>
      <c r="J343" s="41">
        <v>2.5</v>
      </c>
      <c r="K343" s="41">
        <v>0.75</v>
      </c>
      <c r="L343" s="41">
        <v>-0.4</v>
      </c>
      <c r="M343" s="41">
        <v>8.25</v>
      </c>
      <c r="N343" s="41">
        <v>2.75</v>
      </c>
      <c r="O343" s="41">
        <v>6.5</v>
      </c>
    </row>
    <row r="344" spans="8:15" ht="12.75" customHeight="1">
      <c r="H344" s="40">
        <v>43578</v>
      </c>
      <c r="I344" s="41">
        <v>3</v>
      </c>
      <c r="J344" s="41">
        <v>2.5</v>
      </c>
      <c r="K344" s="41">
        <v>0.75</v>
      </c>
      <c r="L344" s="41">
        <v>-0.4</v>
      </c>
      <c r="M344" s="41">
        <v>8.25</v>
      </c>
      <c r="N344" s="41">
        <v>2.75</v>
      </c>
      <c r="O344" s="41">
        <v>6.5</v>
      </c>
    </row>
    <row r="345" spans="8:15" ht="12.75" customHeight="1">
      <c r="H345" s="40">
        <v>43579</v>
      </c>
      <c r="I345" s="41">
        <v>3</v>
      </c>
      <c r="J345" s="41">
        <v>2.5</v>
      </c>
      <c r="K345" s="41">
        <v>0.75</v>
      </c>
      <c r="L345" s="41">
        <v>-0.4</v>
      </c>
      <c r="M345" s="41">
        <v>8.25</v>
      </c>
      <c r="N345" s="41">
        <v>2.75</v>
      </c>
      <c r="O345" s="41">
        <v>6.5</v>
      </c>
    </row>
    <row r="346" spans="8:15" ht="12.75" customHeight="1">
      <c r="H346" s="40">
        <v>43580</v>
      </c>
      <c r="I346" s="41">
        <v>3</v>
      </c>
      <c r="J346" s="41">
        <v>2.5</v>
      </c>
      <c r="K346" s="41">
        <v>0.75</v>
      </c>
      <c r="L346" s="41">
        <v>-0.4</v>
      </c>
      <c r="M346" s="41">
        <v>8.25</v>
      </c>
      <c r="N346" s="41">
        <v>2.75</v>
      </c>
      <c r="O346" s="41">
        <v>6.5</v>
      </c>
    </row>
    <row r="347" spans="8:15" ht="12.75" customHeight="1">
      <c r="H347" s="40">
        <v>43581</v>
      </c>
      <c r="I347" s="41">
        <v>3</v>
      </c>
      <c r="J347" s="41">
        <v>2.5</v>
      </c>
      <c r="K347" s="41">
        <v>0.75</v>
      </c>
      <c r="L347" s="41">
        <v>-0.4</v>
      </c>
      <c r="M347" s="41">
        <v>8.25</v>
      </c>
      <c r="N347" s="41">
        <v>2.75</v>
      </c>
      <c r="O347" s="41">
        <v>6.5</v>
      </c>
    </row>
    <row r="348" spans="8:15" ht="12.75" customHeight="1">
      <c r="H348" s="40">
        <v>43584</v>
      </c>
      <c r="I348" s="41">
        <v>3</v>
      </c>
      <c r="J348" s="41">
        <v>2.5</v>
      </c>
      <c r="K348" s="41">
        <v>0.75</v>
      </c>
      <c r="L348" s="41">
        <v>-0.4</v>
      </c>
      <c r="M348" s="41">
        <v>8.25</v>
      </c>
      <c r="N348" s="41">
        <v>2.75</v>
      </c>
      <c r="O348" s="41">
        <v>6.5</v>
      </c>
    </row>
    <row r="349" spans="8:15" ht="12.75" customHeight="1">
      <c r="H349" s="40">
        <v>43585</v>
      </c>
      <c r="I349" s="41">
        <v>3</v>
      </c>
      <c r="J349" s="41">
        <v>2.5</v>
      </c>
      <c r="K349" s="41">
        <v>0.75</v>
      </c>
      <c r="L349" s="41">
        <v>-0.4</v>
      </c>
      <c r="M349" s="41">
        <v>8.25</v>
      </c>
      <c r="N349" s="41">
        <v>2.75</v>
      </c>
      <c r="O349" s="41">
        <v>6.5</v>
      </c>
    </row>
    <row r="350" spans="8:15" ht="12.75" customHeight="1">
      <c r="H350" s="40">
        <v>43586</v>
      </c>
      <c r="I350" s="41"/>
      <c r="J350" s="41">
        <v>2.5</v>
      </c>
      <c r="K350" s="41">
        <v>0.75</v>
      </c>
      <c r="L350" s="41">
        <v>-0.4</v>
      </c>
      <c r="M350" s="41"/>
      <c r="N350" s="41"/>
      <c r="O350" s="41">
        <v>6.5</v>
      </c>
    </row>
    <row r="351" spans="8:15" ht="12.75" customHeight="1">
      <c r="H351" s="40">
        <v>43587</v>
      </c>
      <c r="I351" s="41">
        <v>3</v>
      </c>
      <c r="J351" s="41">
        <v>2.5</v>
      </c>
      <c r="K351" s="41">
        <v>0.75</v>
      </c>
      <c r="L351" s="41">
        <v>-0.4</v>
      </c>
      <c r="M351" s="41">
        <v>8.25</v>
      </c>
      <c r="N351" s="41">
        <v>2.75</v>
      </c>
      <c r="O351" s="41">
        <v>6.5</v>
      </c>
    </row>
    <row r="352" spans="8:15" ht="12.75" customHeight="1">
      <c r="H352" s="40">
        <v>43588</v>
      </c>
      <c r="I352" s="41">
        <v>3</v>
      </c>
      <c r="J352" s="41">
        <v>2.5</v>
      </c>
      <c r="K352" s="41">
        <v>0.75</v>
      </c>
      <c r="L352" s="41">
        <v>-0.4</v>
      </c>
      <c r="M352" s="41">
        <v>8.25</v>
      </c>
      <c r="N352" s="41">
        <v>2.75</v>
      </c>
      <c r="O352" s="41">
        <v>6.5</v>
      </c>
    </row>
    <row r="353" spans="8:15" ht="12.75" customHeight="1">
      <c r="H353" s="40">
        <v>43591</v>
      </c>
      <c r="I353" s="41">
        <v>3</v>
      </c>
      <c r="J353" s="41">
        <v>2.5</v>
      </c>
      <c r="K353" s="41">
        <v>0.75</v>
      </c>
      <c r="L353" s="41">
        <v>-0.4</v>
      </c>
      <c r="M353" s="41">
        <v>8.25</v>
      </c>
      <c r="N353" s="41">
        <v>2.75</v>
      </c>
      <c r="O353" s="41">
        <v>6.5</v>
      </c>
    </row>
    <row r="354" spans="8:15" ht="12.75" customHeight="1">
      <c r="H354" s="40">
        <v>43592</v>
      </c>
      <c r="I354" s="41">
        <v>3</v>
      </c>
      <c r="J354" s="41">
        <v>2.5</v>
      </c>
      <c r="K354" s="41">
        <v>0.75</v>
      </c>
      <c r="L354" s="41">
        <v>-0.4</v>
      </c>
      <c r="M354" s="41">
        <v>8.25</v>
      </c>
      <c r="N354" s="41">
        <v>2.75</v>
      </c>
      <c r="O354" s="41">
        <v>6.5</v>
      </c>
    </row>
    <row r="355" spans="8:15" ht="12.75" customHeight="1">
      <c r="H355" s="40">
        <v>43593</v>
      </c>
      <c r="I355" s="41">
        <v>3</v>
      </c>
      <c r="J355" s="41">
        <v>2.5</v>
      </c>
      <c r="K355" s="41">
        <v>0.75</v>
      </c>
      <c r="L355" s="41">
        <v>-0.4</v>
      </c>
      <c r="M355" s="41">
        <v>8.25</v>
      </c>
      <c r="N355" s="41">
        <v>2.75</v>
      </c>
      <c r="O355" s="41">
        <v>6.5</v>
      </c>
    </row>
    <row r="356" spans="8:15" ht="12.75" customHeight="1">
      <c r="H356" s="40">
        <v>43594</v>
      </c>
      <c r="I356" s="41">
        <v>3</v>
      </c>
      <c r="J356" s="41">
        <v>2.5</v>
      </c>
      <c r="K356" s="41">
        <v>0.75</v>
      </c>
      <c r="L356" s="41">
        <v>-0.4</v>
      </c>
      <c r="M356" s="41">
        <v>8.25</v>
      </c>
      <c r="N356" s="41">
        <v>2.75</v>
      </c>
      <c r="O356" s="41">
        <v>6.5</v>
      </c>
    </row>
    <row r="357" spans="8:15" ht="12.75" customHeight="1">
      <c r="H357" s="40">
        <v>43595</v>
      </c>
      <c r="I357" s="41">
        <v>3</v>
      </c>
      <c r="J357" s="41">
        <v>2.5</v>
      </c>
      <c r="K357" s="41">
        <v>0.75</v>
      </c>
      <c r="L357" s="41">
        <v>-0.4</v>
      </c>
      <c r="M357" s="41">
        <v>8.25</v>
      </c>
      <c r="N357" s="41">
        <v>2.75</v>
      </c>
      <c r="O357" s="41">
        <v>6.5</v>
      </c>
    </row>
    <row r="358" spans="8:15" ht="12.75" customHeight="1">
      <c r="H358" s="40">
        <v>43598</v>
      </c>
      <c r="I358" s="41">
        <v>3</v>
      </c>
      <c r="J358" s="41">
        <v>2.5</v>
      </c>
      <c r="K358" s="41">
        <v>0.75</v>
      </c>
      <c r="L358" s="41">
        <v>-0.4</v>
      </c>
      <c r="M358" s="41">
        <v>8.25</v>
      </c>
      <c r="N358" s="41">
        <v>2.75</v>
      </c>
      <c r="O358" s="41">
        <v>6.5</v>
      </c>
    </row>
    <row r="359" spans="8:15" ht="12.75" customHeight="1">
      <c r="H359" s="40">
        <v>43599</v>
      </c>
      <c r="I359" s="41">
        <v>3</v>
      </c>
      <c r="J359" s="41">
        <v>2.5</v>
      </c>
      <c r="K359" s="41">
        <v>0.75</v>
      </c>
      <c r="L359" s="41">
        <v>-0.4</v>
      </c>
      <c r="M359" s="41">
        <v>8.25</v>
      </c>
      <c r="N359" s="41">
        <v>2.75</v>
      </c>
      <c r="O359" s="41">
        <v>6.5</v>
      </c>
    </row>
    <row r="360" spans="8:15" ht="12.75" customHeight="1">
      <c r="H360" s="40">
        <v>43600</v>
      </c>
      <c r="I360" s="41">
        <v>3</v>
      </c>
      <c r="J360" s="41">
        <v>2.5</v>
      </c>
      <c r="K360" s="41">
        <v>0.75</v>
      </c>
      <c r="L360" s="41">
        <v>-0.4</v>
      </c>
      <c r="M360" s="41">
        <v>8.25</v>
      </c>
      <c r="N360" s="41">
        <v>2.75</v>
      </c>
      <c r="O360" s="41">
        <v>6.5</v>
      </c>
    </row>
    <row r="361" spans="8:15" ht="12.75" customHeight="1">
      <c r="H361" s="40">
        <v>43601</v>
      </c>
      <c r="I361" s="41">
        <v>3</v>
      </c>
      <c r="J361" s="41">
        <v>2.5</v>
      </c>
      <c r="K361" s="41">
        <v>0.75</v>
      </c>
      <c r="L361" s="41">
        <v>-0.4</v>
      </c>
      <c r="M361" s="41">
        <v>8.25</v>
      </c>
      <c r="N361" s="41">
        <v>2.75</v>
      </c>
      <c r="O361" s="41">
        <v>6.5</v>
      </c>
    </row>
    <row r="362" spans="8:15" ht="12.75" customHeight="1">
      <c r="H362" s="40">
        <v>43602</v>
      </c>
      <c r="I362" s="41">
        <v>3</v>
      </c>
      <c r="J362" s="41">
        <v>2.5</v>
      </c>
      <c r="K362" s="41">
        <v>0.75</v>
      </c>
      <c r="L362" s="41">
        <v>-0.4</v>
      </c>
      <c r="M362" s="41">
        <v>8.25</v>
      </c>
      <c r="N362" s="41">
        <v>2.75</v>
      </c>
      <c r="O362" s="41">
        <v>6.5</v>
      </c>
    </row>
    <row r="363" spans="8:15" ht="12.75" customHeight="1">
      <c r="H363" s="40">
        <v>43605</v>
      </c>
      <c r="I363" s="41">
        <v>3</v>
      </c>
      <c r="J363" s="41">
        <v>2.5</v>
      </c>
      <c r="K363" s="41">
        <v>0.75</v>
      </c>
      <c r="L363" s="41">
        <v>-0.4</v>
      </c>
      <c r="M363" s="41">
        <v>8.25</v>
      </c>
      <c r="N363" s="41">
        <v>2.75</v>
      </c>
      <c r="O363" s="41">
        <v>6.5</v>
      </c>
    </row>
    <row r="364" spans="8:15" ht="12.75" customHeight="1">
      <c r="H364" s="40">
        <v>43606</v>
      </c>
      <c r="I364" s="41"/>
      <c r="J364" s="41">
        <v>2.5</v>
      </c>
      <c r="K364" s="41">
        <v>0.75</v>
      </c>
      <c r="L364" s="41">
        <v>-0.4</v>
      </c>
      <c r="M364" s="41">
        <v>8.25</v>
      </c>
      <c r="N364" s="41">
        <v>2.75</v>
      </c>
      <c r="O364" s="41">
        <v>6.5</v>
      </c>
    </row>
    <row r="365" spans="8:15" ht="12.75" customHeight="1">
      <c r="H365" s="40">
        <v>43607</v>
      </c>
      <c r="I365" s="41">
        <v>3</v>
      </c>
      <c r="J365" s="41">
        <v>2.5</v>
      </c>
      <c r="K365" s="41">
        <v>0.75</v>
      </c>
      <c r="L365" s="41">
        <v>-0.4</v>
      </c>
      <c r="M365" s="41">
        <v>8.25</v>
      </c>
      <c r="N365" s="41">
        <v>2.75</v>
      </c>
      <c r="O365" s="41">
        <v>6.5</v>
      </c>
    </row>
    <row r="366" spans="8:15" ht="12.75" customHeight="1">
      <c r="H366" s="40">
        <v>43608</v>
      </c>
      <c r="I366" s="41">
        <v>3</v>
      </c>
      <c r="J366" s="41">
        <v>2.5</v>
      </c>
      <c r="K366" s="41">
        <v>0.75</v>
      </c>
      <c r="L366" s="41">
        <v>-0.4</v>
      </c>
      <c r="M366" s="41">
        <v>8.25</v>
      </c>
      <c r="N366" s="41">
        <v>2.75</v>
      </c>
      <c r="O366" s="41">
        <v>6.5</v>
      </c>
    </row>
    <row r="367" spans="8:15" ht="12.75" customHeight="1">
      <c r="H367" s="40">
        <v>43609</v>
      </c>
      <c r="I367" s="41">
        <v>3</v>
      </c>
      <c r="J367" s="41">
        <v>2.5</v>
      </c>
      <c r="K367" s="41">
        <v>0.75</v>
      </c>
      <c r="L367" s="41">
        <v>-0.4</v>
      </c>
      <c r="M367" s="41">
        <v>8.25</v>
      </c>
      <c r="N367" s="41">
        <v>2.75</v>
      </c>
      <c r="O367" s="41">
        <v>6.5</v>
      </c>
    </row>
    <row r="368" spans="8:15" ht="12.75" customHeight="1">
      <c r="H368" s="40">
        <v>43612</v>
      </c>
      <c r="I368" s="41">
        <v>3</v>
      </c>
      <c r="J368" s="41">
        <v>2.5</v>
      </c>
      <c r="K368" s="41">
        <v>0.75</v>
      </c>
      <c r="L368" s="41">
        <v>-0.4</v>
      </c>
      <c r="M368" s="41">
        <v>8.25</v>
      </c>
      <c r="N368" s="41">
        <v>2.75</v>
      </c>
      <c r="O368" s="41">
        <v>6.5</v>
      </c>
    </row>
    <row r="369" spans="8:15" ht="12.75" customHeight="1">
      <c r="H369" s="40">
        <v>43613</v>
      </c>
      <c r="I369" s="41">
        <v>3</v>
      </c>
      <c r="J369" s="41">
        <v>2.5</v>
      </c>
      <c r="K369" s="41">
        <v>0.75</v>
      </c>
      <c r="L369" s="41">
        <v>-0.4</v>
      </c>
      <c r="M369" s="41">
        <v>8.25</v>
      </c>
      <c r="N369" s="41">
        <v>2.75</v>
      </c>
      <c r="O369" s="41">
        <v>6.5</v>
      </c>
    </row>
    <row r="370" spans="8:15" ht="12.75" customHeight="1">
      <c r="H370" s="40">
        <v>43614</v>
      </c>
      <c r="I370" s="41">
        <v>3</v>
      </c>
      <c r="J370" s="41">
        <v>2.5</v>
      </c>
      <c r="K370" s="41">
        <v>0.75</v>
      </c>
      <c r="L370" s="41">
        <v>-0.4</v>
      </c>
      <c r="M370" s="41">
        <v>8.25</v>
      </c>
      <c r="N370" s="41">
        <v>2.75</v>
      </c>
      <c r="O370" s="41">
        <v>6.5</v>
      </c>
    </row>
    <row r="371" spans="8:15" ht="12.75" customHeight="1">
      <c r="H371" s="40">
        <v>43615</v>
      </c>
      <c r="I371" s="41">
        <v>3</v>
      </c>
      <c r="J371" s="41">
        <v>2.5</v>
      </c>
      <c r="K371" s="41">
        <v>0.75</v>
      </c>
      <c r="L371" s="41">
        <v>-0.4</v>
      </c>
      <c r="M371" s="41">
        <v>8.25</v>
      </c>
      <c r="N371" s="41">
        <v>2.75</v>
      </c>
      <c r="O371" s="41">
        <v>6.5</v>
      </c>
    </row>
    <row r="372" spans="8:15" ht="12.75" customHeight="1">
      <c r="H372" s="40">
        <v>43616</v>
      </c>
      <c r="I372" s="41">
        <v>3</v>
      </c>
      <c r="J372" s="41">
        <v>2.5</v>
      </c>
      <c r="K372" s="41">
        <v>0.75</v>
      </c>
      <c r="L372" s="41">
        <v>-0.4</v>
      </c>
      <c r="M372" s="41">
        <v>8.25</v>
      </c>
      <c r="N372" s="41">
        <v>2.75</v>
      </c>
      <c r="O372" s="41">
        <v>6.5</v>
      </c>
    </row>
    <row r="373" spans="8:15" ht="12.75" customHeight="1">
      <c r="H373" s="40">
        <v>43619</v>
      </c>
      <c r="I373" s="41">
        <v>3</v>
      </c>
      <c r="J373" s="41">
        <v>2.5</v>
      </c>
      <c r="K373" s="41">
        <v>0.75</v>
      </c>
      <c r="L373" s="41">
        <v>-0.4</v>
      </c>
      <c r="M373" s="41">
        <v>8.25</v>
      </c>
      <c r="N373" s="41">
        <v>2.75</v>
      </c>
      <c r="O373" s="41">
        <v>6.5</v>
      </c>
    </row>
    <row r="374" spans="8:15" ht="12.75" customHeight="1">
      <c r="H374" s="40">
        <v>43620</v>
      </c>
      <c r="I374" s="41">
        <v>3</v>
      </c>
      <c r="J374" s="41">
        <v>2.5</v>
      </c>
      <c r="K374" s="41">
        <v>0.75</v>
      </c>
      <c r="L374" s="41">
        <v>-0.4</v>
      </c>
      <c r="M374" s="41">
        <v>8.25</v>
      </c>
      <c r="N374" s="41">
        <v>2.75</v>
      </c>
      <c r="O374" s="41">
        <v>6.5</v>
      </c>
    </row>
    <row r="375" spans="8:15" ht="12.75" customHeight="1">
      <c r="H375" s="40">
        <v>43621</v>
      </c>
      <c r="I375" s="41">
        <v>3</v>
      </c>
      <c r="J375" s="41">
        <v>2.5</v>
      </c>
      <c r="K375" s="41">
        <v>0.75</v>
      </c>
      <c r="L375" s="41">
        <v>-0.4</v>
      </c>
      <c r="M375" s="41">
        <v>8.25</v>
      </c>
      <c r="N375" s="41">
        <v>2.75</v>
      </c>
      <c r="O375" s="41">
        <v>6.5</v>
      </c>
    </row>
    <row r="376" spans="8:15" ht="12.75" customHeight="1">
      <c r="H376" s="40">
        <v>43622</v>
      </c>
      <c r="I376" s="41">
        <v>3</v>
      </c>
      <c r="J376" s="41">
        <v>2.5</v>
      </c>
      <c r="K376" s="41">
        <v>0.75</v>
      </c>
      <c r="L376" s="41">
        <v>-0.4</v>
      </c>
      <c r="M376" s="41">
        <v>8.25</v>
      </c>
      <c r="N376" s="41">
        <v>2.75</v>
      </c>
      <c r="O376" s="41">
        <v>6.5</v>
      </c>
    </row>
    <row r="377" spans="8:15" ht="12.75" customHeight="1">
      <c r="H377" s="40">
        <v>43623</v>
      </c>
      <c r="I377" s="41">
        <v>3</v>
      </c>
      <c r="J377" s="41">
        <v>2.5</v>
      </c>
      <c r="K377" s="41">
        <v>0.75</v>
      </c>
      <c r="L377" s="41">
        <v>-0.4</v>
      </c>
      <c r="M377" s="41">
        <v>8.25</v>
      </c>
      <c r="N377" s="41">
        <v>2.75</v>
      </c>
      <c r="O377" s="41">
        <v>6.5</v>
      </c>
    </row>
    <row r="378" spans="8:15" ht="12.75" customHeight="1">
      <c r="H378" s="40">
        <v>43626</v>
      </c>
      <c r="I378" s="41">
        <v>2.5</v>
      </c>
      <c r="J378" s="41">
        <v>2.5</v>
      </c>
      <c r="K378" s="41">
        <v>0.75</v>
      </c>
      <c r="L378" s="41">
        <v>-0.4</v>
      </c>
      <c r="M378" s="41">
        <v>8.25</v>
      </c>
      <c r="N378" s="41">
        <v>2.75</v>
      </c>
      <c r="O378" s="41">
        <v>6.5</v>
      </c>
    </row>
    <row r="379" spans="8:15" ht="12.75" customHeight="1">
      <c r="H379" s="40">
        <v>43627</v>
      </c>
      <c r="I379" s="41">
        <v>2.5</v>
      </c>
      <c r="J379" s="41">
        <v>2.5</v>
      </c>
      <c r="K379" s="41">
        <v>0.75</v>
      </c>
      <c r="L379" s="41">
        <v>-0.4</v>
      </c>
      <c r="M379" s="41">
        <v>8.25</v>
      </c>
      <c r="N379" s="41">
        <v>2.75</v>
      </c>
      <c r="O379" s="41">
        <v>6.5</v>
      </c>
    </row>
    <row r="380" spans="8:15" ht="12.75" customHeight="1">
      <c r="H380" s="40">
        <v>43628</v>
      </c>
      <c r="I380" s="41">
        <v>2.5</v>
      </c>
      <c r="J380" s="41">
        <v>2.5</v>
      </c>
      <c r="K380" s="41">
        <v>0.75</v>
      </c>
      <c r="L380" s="41">
        <v>-0.4</v>
      </c>
      <c r="M380" s="41">
        <v>8.25</v>
      </c>
      <c r="N380" s="41">
        <v>2.75</v>
      </c>
      <c r="O380" s="41">
        <v>6.5</v>
      </c>
    </row>
    <row r="381" spans="8:15" ht="12.75" customHeight="1">
      <c r="H381" s="40">
        <v>43629</v>
      </c>
      <c r="I381" s="41">
        <v>2.5</v>
      </c>
      <c r="J381" s="41">
        <v>2.5</v>
      </c>
      <c r="K381" s="41">
        <v>0.75</v>
      </c>
      <c r="L381" s="41">
        <v>-0.4</v>
      </c>
      <c r="M381" s="41">
        <v>8.25</v>
      </c>
      <c r="N381" s="41">
        <v>2.75</v>
      </c>
      <c r="O381" s="41">
        <v>6.5</v>
      </c>
    </row>
    <row r="382" spans="8:15" ht="12.75" customHeight="1">
      <c r="H382" s="40">
        <v>43630</v>
      </c>
      <c r="I382" s="41">
        <v>2.5</v>
      </c>
      <c r="J382" s="41">
        <v>2.5</v>
      </c>
      <c r="K382" s="41">
        <v>0.75</v>
      </c>
      <c r="L382" s="41">
        <v>-0.4</v>
      </c>
      <c r="M382" s="41">
        <v>8.25</v>
      </c>
      <c r="N382" s="41">
        <v>2.75</v>
      </c>
      <c r="O382" s="41">
        <v>6.5</v>
      </c>
    </row>
    <row r="383" spans="8:15" ht="12.75" customHeight="1">
      <c r="H383" s="40">
        <v>43633</v>
      </c>
      <c r="I383" s="41">
        <v>2.5</v>
      </c>
      <c r="J383" s="41">
        <v>2.5</v>
      </c>
      <c r="K383" s="41">
        <v>0.75</v>
      </c>
      <c r="L383" s="41">
        <v>-0.4</v>
      </c>
      <c r="M383" s="41">
        <v>8.25</v>
      </c>
      <c r="N383" s="41">
        <v>2.75</v>
      </c>
      <c r="O383" s="41">
        <v>6.5</v>
      </c>
    </row>
    <row r="384" spans="8:15" ht="12.75" customHeight="1">
      <c r="H384" s="40">
        <v>43634</v>
      </c>
      <c r="I384" s="41">
        <v>2.5</v>
      </c>
      <c r="J384" s="41">
        <v>2.5</v>
      </c>
      <c r="K384" s="41">
        <v>0.75</v>
      </c>
      <c r="L384" s="41">
        <v>-0.4</v>
      </c>
      <c r="M384" s="41">
        <v>8.25</v>
      </c>
      <c r="N384" s="41">
        <v>2.75</v>
      </c>
      <c r="O384" s="41">
        <v>6.5</v>
      </c>
    </row>
    <row r="385" spans="8:15" ht="12.75" customHeight="1">
      <c r="H385" s="40">
        <v>43635</v>
      </c>
      <c r="I385" s="41">
        <v>2.5</v>
      </c>
      <c r="J385" s="41">
        <v>2.5</v>
      </c>
      <c r="K385" s="41">
        <v>0.75</v>
      </c>
      <c r="L385" s="41">
        <v>-0.4</v>
      </c>
      <c r="M385" s="41">
        <v>8.25</v>
      </c>
      <c r="N385" s="41">
        <v>2.75</v>
      </c>
      <c r="O385" s="41">
        <v>6.5</v>
      </c>
    </row>
    <row r="386" spans="8:15" ht="12.75" customHeight="1">
      <c r="H386" s="40">
        <v>43636</v>
      </c>
      <c r="I386" s="41">
        <v>2.5</v>
      </c>
      <c r="J386" s="41">
        <v>2.5</v>
      </c>
      <c r="K386" s="41">
        <v>0.75</v>
      </c>
      <c r="L386" s="41">
        <v>-0.4</v>
      </c>
      <c r="M386" s="41">
        <v>8.25</v>
      </c>
      <c r="N386" s="41">
        <v>2.75</v>
      </c>
      <c r="O386" s="41">
        <v>6.5</v>
      </c>
    </row>
    <row r="387" spans="8:15" ht="12.75" customHeight="1">
      <c r="H387" s="40">
        <v>43637</v>
      </c>
      <c r="I387" s="41">
        <v>2.5</v>
      </c>
      <c r="J387" s="41">
        <v>2.5</v>
      </c>
      <c r="K387" s="41">
        <v>0.75</v>
      </c>
      <c r="L387" s="41">
        <v>-0.4</v>
      </c>
      <c r="M387" s="41">
        <v>8.25</v>
      </c>
      <c r="N387" s="41">
        <v>2.75</v>
      </c>
      <c r="O387" s="41">
        <v>6.5</v>
      </c>
    </row>
    <row r="388" spans="8:15" ht="12.75" customHeight="1">
      <c r="H388" s="40">
        <v>43640</v>
      </c>
      <c r="I388" s="41">
        <v>2.5</v>
      </c>
      <c r="J388" s="41">
        <v>2.5</v>
      </c>
      <c r="K388" s="41">
        <v>0.75</v>
      </c>
      <c r="L388" s="41">
        <v>-0.4</v>
      </c>
      <c r="M388" s="41">
        <v>8.25</v>
      </c>
      <c r="N388" s="41">
        <v>2.75</v>
      </c>
      <c r="O388" s="41">
        <v>6.5</v>
      </c>
    </row>
    <row r="389" spans="8:15" ht="12.75" customHeight="1">
      <c r="H389" s="40">
        <v>43641</v>
      </c>
      <c r="I389" s="41">
        <v>2.5</v>
      </c>
      <c r="J389" s="41">
        <v>2.5</v>
      </c>
      <c r="K389" s="41">
        <v>0.75</v>
      </c>
      <c r="L389" s="41">
        <v>-0.4</v>
      </c>
      <c r="M389" s="41">
        <v>8.25</v>
      </c>
      <c r="N389" s="41">
        <v>2.75</v>
      </c>
      <c r="O389" s="41">
        <v>6.5</v>
      </c>
    </row>
    <row r="390" spans="8:15" ht="12.75" customHeight="1">
      <c r="H390" s="40">
        <v>43642</v>
      </c>
      <c r="I390" s="41">
        <v>2.5</v>
      </c>
      <c r="J390" s="41">
        <v>2.5</v>
      </c>
      <c r="K390" s="41">
        <v>0.75</v>
      </c>
      <c r="L390" s="41">
        <v>-0.4</v>
      </c>
      <c r="M390" s="41">
        <v>8.25</v>
      </c>
      <c r="N390" s="41">
        <v>2.75</v>
      </c>
      <c r="O390" s="41">
        <v>6.5</v>
      </c>
    </row>
    <row r="391" spans="8:15" ht="12.75" customHeight="1">
      <c r="H391" s="40">
        <v>43643</v>
      </c>
      <c r="I391" s="41">
        <v>2.5</v>
      </c>
      <c r="J391" s="41">
        <v>2.5</v>
      </c>
      <c r="K391" s="41">
        <v>0.75</v>
      </c>
      <c r="L391" s="41">
        <v>-0.4</v>
      </c>
      <c r="M391" s="41">
        <v>8.25</v>
      </c>
      <c r="N391" s="41">
        <v>2.75</v>
      </c>
      <c r="O391" s="41">
        <v>6.5</v>
      </c>
    </row>
    <row r="392" spans="8:15" ht="12.75" customHeight="1">
      <c r="H392" s="40">
        <v>43644</v>
      </c>
      <c r="I392" s="41">
        <v>2.5</v>
      </c>
      <c r="J392" s="41">
        <v>2.5</v>
      </c>
      <c r="K392" s="41">
        <v>0.75</v>
      </c>
      <c r="L392" s="41">
        <v>-0.4</v>
      </c>
      <c r="M392" s="41">
        <v>8.25</v>
      </c>
      <c r="N392" s="41">
        <v>2.75</v>
      </c>
      <c r="O392" s="41">
        <v>6.5</v>
      </c>
    </row>
    <row r="393" spans="8:15" ht="12.75" customHeight="1">
      <c r="H393" s="40">
        <v>43647</v>
      </c>
      <c r="I393" s="41">
        <v>2.5</v>
      </c>
      <c r="J393" s="41">
        <v>2.5</v>
      </c>
      <c r="K393" s="41">
        <v>0.75</v>
      </c>
      <c r="L393" s="41">
        <v>-0.4</v>
      </c>
      <c r="M393" s="41">
        <v>8.25</v>
      </c>
      <c r="N393" s="41">
        <v>2.75</v>
      </c>
      <c r="O393" s="41">
        <v>6.5</v>
      </c>
    </row>
    <row r="394" spans="8:15" ht="12.75" customHeight="1">
      <c r="H394" s="40">
        <v>43648</v>
      </c>
      <c r="I394" s="41">
        <v>2.5</v>
      </c>
      <c r="J394" s="41">
        <v>2.5</v>
      </c>
      <c r="K394" s="41">
        <v>0.75</v>
      </c>
      <c r="L394" s="41">
        <v>-0.4</v>
      </c>
      <c r="M394" s="41">
        <v>8.25</v>
      </c>
      <c r="N394" s="41">
        <v>2.75</v>
      </c>
      <c r="O394" s="41">
        <v>6.5</v>
      </c>
    </row>
    <row r="395" spans="8:15" ht="12.75" customHeight="1">
      <c r="H395" s="40">
        <v>43649</v>
      </c>
      <c r="I395" s="41">
        <v>2.5</v>
      </c>
      <c r="J395" s="41">
        <v>2.5</v>
      </c>
      <c r="K395" s="41">
        <v>0.75</v>
      </c>
      <c r="L395" s="41">
        <v>-0.4</v>
      </c>
      <c r="M395" s="41">
        <v>8.25</v>
      </c>
      <c r="N395" s="41">
        <v>2.75</v>
      </c>
      <c r="O395" s="41">
        <v>6.5</v>
      </c>
    </row>
    <row r="396" spans="8:15" ht="12.75" customHeight="1">
      <c r="H396" s="40">
        <v>43650</v>
      </c>
      <c r="I396" s="41">
        <v>2.5</v>
      </c>
      <c r="J396" s="41">
        <v>2.5</v>
      </c>
      <c r="K396" s="41">
        <v>0.75</v>
      </c>
      <c r="L396" s="41">
        <v>-0.4</v>
      </c>
      <c r="M396" s="41">
        <v>8.25</v>
      </c>
      <c r="N396" s="41">
        <v>2.75</v>
      </c>
      <c r="O396" s="41">
        <v>6.5</v>
      </c>
    </row>
    <row r="397" spans="8:15" ht="12.75" customHeight="1">
      <c r="H397" s="40">
        <v>43651</v>
      </c>
      <c r="I397" s="41">
        <v>2.5</v>
      </c>
      <c r="J397" s="41">
        <v>2.5</v>
      </c>
      <c r="K397" s="41">
        <v>0.75</v>
      </c>
      <c r="L397" s="41">
        <v>-0.4</v>
      </c>
      <c r="M397" s="41">
        <v>8.25</v>
      </c>
      <c r="N397" s="41">
        <v>2.75</v>
      </c>
      <c r="O397" s="41">
        <v>6.5</v>
      </c>
    </row>
    <row r="398" spans="8:15" ht="12.75" customHeight="1">
      <c r="H398" s="40">
        <v>43654</v>
      </c>
      <c r="I398" s="41">
        <v>2.5</v>
      </c>
      <c r="J398" s="41">
        <v>2.5</v>
      </c>
      <c r="K398" s="41">
        <v>0.75</v>
      </c>
      <c r="L398" s="41">
        <v>-0.4</v>
      </c>
      <c r="M398" s="41">
        <v>8.25</v>
      </c>
      <c r="N398" s="41">
        <v>2.75</v>
      </c>
      <c r="O398" s="41">
        <v>6.5</v>
      </c>
    </row>
    <row r="399" spans="8:15" ht="12.75" customHeight="1">
      <c r="H399" s="40">
        <v>43655</v>
      </c>
      <c r="I399" s="41">
        <v>2.5</v>
      </c>
      <c r="J399" s="41">
        <v>2.5</v>
      </c>
      <c r="K399" s="41">
        <v>0.75</v>
      </c>
      <c r="L399" s="41">
        <v>-0.4</v>
      </c>
      <c r="M399" s="41">
        <v>8.25</v>
      </c>
      <c r="N399" s="41">
        <v>2.75</v>
      </c>
      <c r="O399" s="41">
        <v>6.5</v>
      </c>
    </row>
    <row r="400" spans="8:15" ht="12.75" customHeight="1">
      <c r="H400" s="40">
        <v>43656</v>
      </c>
      <c r="I400" s="41">
        <v>2.5</v>
      </c>
      <c r="J400" s="41">
        <v>2.5</v>
      </c>
      <c r="K400" s="41">
        <v>0.75</v>
      </c>
      <c r="L400" s="41">
        <v>-0.4</v>
      </c>
      <c r="M400" s="41">
        <v>8.25</v>
      </c>
      <c r="N400" s="41">
        <v>2.75</v>
      </c>
      <c r="O400" s="41">
        <v>6.5</v>
      </c>
    </row>
    <row r="401" spans="8:15" ht="12.75" customHeight="1">
      <c r="H401" s="40">
        <v>43657</v>
      </c>
      <c r="I401" s="41">
        <v>2.5</v>
      </c>
      <c r="J401" s="41">
        <v>2.5</v>
      </c>
      <c r="K401" s="41">
        <v>0.75</v>
      </c>
      <c r="L401" s="41">
        <v>-0.4</v>
      </c>
      <c r="M401" s="41">
        <v>8.25</v>
      </c>
      <c r="N401" s="41">
        <v>2.75</v>
      </c>
      <c r="O401" s="41">
        <v>6.5</v>
      </c>
    </row>
    <row r="402" spans="8:15" ht="12.75" customHeight="1">
      <c r="H402" s="40">
        <v>43658</v>
      </c>
      <c r="I402" s="41">
        <v>2.5</v>
      </c>
      <c r="J402" s="41">
        <v>2.5</v>
      </c>
      <c r="K402" s="41">
        <v>0.75</v>
      </c>
      <c r="L402" s="41">
        <v>-0.4</v>
      </c>
      <c r="M402" s="41">
        <v>8.25</v>
      </c>
      <c r="N402" s="41">
        <v>2.75</v>
      </c>
      <c r="O402" s="41">
        <v>6.5</v>
      </c>
    </row>
    <row r="403" spans="8:15" ht="12.75" customHeight="1">
      <c r="H403" s="40">
        <v>43661</v>
      </c>
      <c r="I403" s="41">
        <v>2.5</v>
      </c>
      <c r="J403" s="41">
        <v>2.5</v>
      </c>
      <c r="K403" s="41">
        <v>0.75</v>
      </c>
      <c r="L403" s="41">
        <v>-0.4</v>
      </c>
      <c r="M403" s="41">
        <v>8.25</v>
      </c>
      <c r="N403" s="41">
        <v>2.75</v>
      </c>
      <c r="O403" s="41">
        <v>6.5</v>
      </c>
    </row>
    <row r="404" spans="8:15" ht="12.75" customHeight="1">
      <c r="H404" s="40">
        <v>43662</v>
      </c>
      <c r="I404" s="41"/>
      <c r="J404" s="41">
        <v>2.5</v>
      </c>
      <c r="K404" s="41">
        <v>0.75</v>
      </c>
      <c r="L404" s="41">
        <v>-0.4</v>
      </c>
      <c r="M404" s="41">
        <v>8.25</v>
      </c>
      <c r="N404" s="41">
        <v>2.75</v>
      </c>
      <c r="O404" s="41">
        <v>6.5</v>
      </c>
    </row>
    <row r="405" spans="8:15" ht="12.75" customHeight="1">
      <c r="H405" s="40">
        <v>43663</v>
      </c>
      <c r="I405" s="41">
        <v>2.5</v>
      </c>
      <c r="J405" s="41">
        <v>2.5</v>
      </c>
      <c r="K405" s="41">
        <v>0.75</v>
      </c>
      <c r="L405" s="41">
        <v>-0.4</v>
      </c>
      <c r="M405" s="41">
        <v>8.25</v>
      </c>
      <c r="N405" s="41">
        <v>2.75</v>
      </c>
      <c r="O405" s="41">
        <v>6.5</v>
      </c>
    </row>
    <row r="406" spans="8:15" ht="12.75" customHeight="1">
      <c r="H406" s="40">
        <v>43664</v>
      </c>
      <c r="I406" s="41">
        <v>2.5</v>
      </c>
      <c r="J406" s="41">
        <v>2.5</v>
      </c>
      <c r="K406" s="41">
        <v>0.75</v>
      </c>
      <c r="L406" s="41">
        <v>-0.4</v>
      </c>
      <c r="M406" s="41">
        <v>8.25</v>
      </c>
      <c r="N406" s="41">
        <v>2.75</v>
      </c>
      <c r="O406" s="41">
        <v>6.5</v>
      </c>
    </row>
    <row r="407" spans="8:15" ht="12.75" customHeight="1">
      <c r="H407" s="40">
        <v>43665</v>
      </c>
      <c r="I407" s="41">
        <v>2.5</v>
      </c>
      <c r="J407" s="41">
        <v>2.5</v>
      </c>
      <c r="K407" s="41">
        <v>0.75</v>
      </c>
      <c r="L407" s="41">
        <v>-0.4</v>
      </c>
      <c r="M407" s="41">
        <v>8.25</v>
      </c>
      <c r="N407" s="41">
        <v>2.75</v>
      </c>
      <c r="O407" s="41">
        <v>6.5</v>
      </c>
    </row>
    <row r="408" spans="8:15" ht="12.75" customHeight="1">
      <c r="H408" s="40">
        <v>43668</v>
      </c>
      <c r="I408" s="41">
        <v>2.5</v>
      </c>
      <c r="J408" s="41">
        <v>2.5</v>
      </c>
      <c r="K408" s="41">
        <v>0.75</v>
      </c>
      <c r="L408" s="41">
        <v>-0.4</v>
      </c>
      <c r="M408" s="41">
        <v>8.25</v>
      </c>
      <c r="N408" s="41">
        <v>2.75</v>
      </c>
      <c r="O408" s="41">
        <v>6.5</v>
      </c>
    </row>
    <row r="409" spans="8:15" ht="12.75" customHeight="1">
      <c r="H409" s="40">
        <v>43669</v>
      </c>
      <c r="I409" s="41">
        <v>2.5</v>
      </c>
      <c r="J409" s="41">
        <v>2.5</v>
      </c>
      <c r="K409" s="41">
        <v>0.75</v>
      </c>
      <c r="L409" s="41">
        <v>-0.4</v>
      </c>
      <c r="M409" s="41">
        <v>8.25</v>
      </c>
      <c r="N409" s="41">
        <v>2.75</v>
      </c>
      <c r="O409" s="41">
        <v>6.5</v>
      </c>
    </row>
    <row r="410" spans="8:15" ht="12.75" customHeight="1">
      <c r="H410" s="40">
        <v>43670</v>
      </c>
      <c r="I410" s="41">
        <v>2.5</v>
      </c>
      <c r="J410" s="41">
        <v>2.5</v>
      </c>
      <c r="K410" s="41">
        <v>0.75</v>
      </c>
      <c r="L410" s="41">
        <v>-0.4</v>
      </c>
      <c r="M410" s="41">
        <v>8.25</v>
      </c>
      <c r="N410" s="41">
        <v>2.75</v>
      </c>
      <c r="O410" s="41">
        <v>6.5</v>
      </c>
    </row>
    <row r="411" spans="8:15" ht="12.75" customHeight="1">
      <c r="H411" s="40">
        <v>43671</v>
      </c>
      <c r="I411" s="41">
        <v>2.5</v>
      </c>
      <c r="J411" s="41">
        <v>2.5</v>
      </c>
      <c r="K411" s="41">
        <v>0.75</v>
      </c>
      <c r="L411" s="41">
        <v>-0.4</v>
      </c>
      <c r="M411" s="41">
        <v>8.25</v>
      </c>
      <c r="N411" s="41">
        <v>2.75</v>
      </c>
      <c r="O411" s="41">
        <v>6.5</v>
      </c>
    </row>
    <row r="412" spans="8:15" ht="12.75" customHeight="1">
      <c r="H412" s="40">
        <v>43672</v>
      </c>
      <c r="I412" s="41">
        <v>2.5</v>
      </c>
      <c r="J412" s="41">
        <v>2.5</v>
      </c>
      <c r="K412" s="41">
        <v>0.75</v>
      </c>
      <c r="L412" s="41">
        <v>-0.4</v>
      </c>
      <c r="M412" s="41">
        <v>8.25</v>
      </c>
      <c r="N412" s="41">
        <v>2.75</v>
      </c>
      <c r="O412" s="41">
        <v>6.5</v>
      </c>
    </row>
    <row r="413" spans="8:15" ht="12.75" customHeight="1">
      <c r="H413" s="40">
        <v>43675</v>
      </c>
      <c r="I413" s="41">
        <v>2.5</v>
      </c>
      <c r="J413" s="41">
        <v>2.5</v>
      </c>
      <c r="K413" s="41">
        <v>0.75</v>
      </c>
      <c r="L413" s="41">
        <v>-0.4</v>
      </c>
      <c r="M413" s="41">
        <v>8.25</v>
      </c>
      <c r="N413" s="41"/>
      <c r="O413" s="41">
        <v>6.5</v>
      </c>
    </row>
    <row r="414" spans="8:15" ht="12.75" customHeight="1">
      <c r="H414" s="40">
        <v>43676</v>
      </c>
      <c r="I414" s="41">
        <v>2.5</v>
      </c>
      <c r="J414" s="41">
        <v>2.5</v>
      </c>
      <c r="K414" s="41">
        <v>0.75</v>
      </c>
      <c r="L414" s="41">
        <v>-0.4</v>
      </c>
      <c r="M414" s="41">
        <v>8.25</v>
      </c>
      <c r="N414" s="41"/>
      <c r="O414" s="41">
        <v>6.5</v>
      </c>
    </row>
    <row r="415" spans="8:15" ht="12.75" customHeight="1">
      <c r="H415" s="40">
        <v>43677</v>
      </c>
      <c r="I415" s="41">
        <v>2.5</v>
      </c>
      <c r="J415" s="41">
        <v>2.25</v>
      </c>
      <c r="K415" s="41">
        <v>0.75</v>
      </c>
      <c r="L415" s="41">
        <v>-0.4</v>
      </c>
      <c r="M415" s="41">
        <v>8.25</v>
      </c>
      <c r="N415" s="41">
        <v>2.75</v>
      </c>
      <c r="O415" s="41">
        <v>6</v>
      </c>
    </row>
    <row r="416" spans="8:15" ht="12.75" customHeight="1">
      <c r="H416" s="40">
        <v>43678</v>
      </c>
      <c r="I416" s="41">
        <v>2.5</v>
      </c>
      <c r="J416" s="41">
        <v>2.25</v>
      </c>
      <c r="K416" s="41">
        <v>0.75</v>
      </c>
      <c r="L416" s="41">
        <v>-0.4</v>
      </c>
      <c r="M416" s="41">
        <v>8.25</v>
      </c>
      <c r="N416" s="41">
        <v>2.75</v>
      </c>
      <c r="O416" s="41">
        <v>6</v>
      </c>
    </row>
    <row r="417" spans="8:15" ht="12.75" customHeight="1">
      <c r="H417" s="40">
        <v>43679</v>
      </c>
      <c r="I417" s="41">
        <v>2.5</v>
      </c>
      <c r="J417" s="41">
        <v>2.25</v>
      </c>
      <c r="K417" s="41">
        <v>0.75</v>
      </c>
      <c r="L417" s="41">
        <v>-0.4</v>
      </c>
      <c r="M417" s="41">
        <v>8.25</v>
      </c>
      <c r="N417" s="41">
        <v>2.75</v>
      </c>
      <c r="O417" s="41">
        <v>6</v>
      </c>
    </row>
    <row r="418" spans="8:15" ht="12.75" customHeight="1">
      <c r="H418" s="40">
        <v>43682</v>
      </c>
      <c r="I418" s="41">
        <v>2.5</v>
      </c>
      <c r="J418" s="41">
        <v>2.25</v>
      </c>
      <c r="K418" s="41">
        <v>0.75</v>
      </c>
      <c r="L418" s="41">
        <v>-0.4</v>
      </c>
      <c r="M418" s="41">
        <v>8.25</v>
      </c>
      <c r="N418" s="41">
        <v>2.75</v>
      </c>
      <c r="O418" s="41">
        <v>6</v>
      </c>
    </row>
    <row r="419" spans="8:15" ht="12.75" customHeight="1">
      <c r="H419" s="40">
        <v>43683</v>
      </c>
      <c r="I419" s="41">
        <v>2.5</v>
      </c>
      <c r="J419" s="41">
        <v>2.25</v>
      </c>
      <c r="K419" s="41">
        <v>0.75</v>
      </c>
      <c r="L419" s="41">
        <v>-0.4</v>
      </c>
      <c r="M419" s="41">
        <v>8.25</v>
      </c>
      <c r="N419" s="41">
        <v>2.75</v>
      </c>
      <c r="O419" s="41">
        <v>6</v>
      </c>
    </row>
    <row r="420" spans="8:15" ht="12.75" customHeight="1">
      <c r="H420" s="40">
        <v>43684</v>
      </c>
      <c r="I420" s="41">
        <v>2.5</v>
      </c>
      <c r="J420" s="41">
        <v>2.25</v>
      </c>
      <c r="K420" s="41">
        <v>0.75</v>
      </c>
      <c r="L420" s="41">
        <v>-0.4</v>
      </c>
      <c r="M420" s="41">
        <v>8.25</v>
      </c>
      <c r="N420" s="41">
        <v>2.75</v>
      </c>
      <c r="O420" s="41">
        <v>6</v>
      </c>
    </row>
    <row r="421" spans="8:15" ht="12.75" customHeight="1">
      <c r="H421" s="40">
        <v>43685</v>
      </c>
      <c r="I421" s="41">
        <v>2.5</v>
      </c>
      <c r="J421" s="41">
        <v>2.25</v>
      </c>
      <c r="K421" s="41">
        <v>0.75</v>
      </c>
      <c r="L421" s="41">
        <v>-0.4</v>
      </c>
      <c r="M421" s="41">
        <v>8.25</v>
      </c>
      <c r="N421" s="41">
        <v>2.5</v>
      </c>
      <c r="O421" s="41">
        <v>6</v>
      </c>
    </row>
    <row r="422" spans="8:15" ht="12.75" customHeight="1">
      <c r="H422" s="40">
        <v>43686</v>
      </c>
      <c r="I422" s="41">
        <v>2.5</v>
      </c>
      <c r="J422" s="41">
        <v>2.25</v>
      </c>
      <c r="K422" s="41">
        <v>0.75</v>
      </c>
      <c r="L422" s="41">
        <v>-0.4</v>
      </c>
      <c r="M422" s="41">
        <v>8.25</v>
      </c>
      <c r="N422" s="41">
        <v>2.5</v>
      </c>
      <c r="O422" s="41">
        <v>6</v>
      </c>
    </row>
    <row r="423" spans="8:15" ht="12.75" customHeight="1">
      <c r="H423" s="40">
        <v>43689</v>
      </c>
      <c r="I423" s="41">
        <v>2.5</v>
      </c>
      <c r="J423" s="41">
        <v>2.25</v>
      </c>
      <c r="K423" s="41">
        <v>0.75</v>
      </c>
      <c r="L423" s="41">
        <v>-0.4</v>
      </c>
      <c r="M423" s="41">
        <v>8.25</v>
      </c>
      <c r="N423" s="41">
        <v>2.5</v>
      </c>
      <c r="O423" s="41">
        <v>6</v>
      </c>
    </row>
    <row r="424" spans="8:15" ht="12.75" customHeight="1">
      <c r="H424" s="40">
        <v>43690</v>
      </c>
      <c r="I424" s="41">
        <v>2.5</v>
      </c>
      <c r="J424" s="41">
        <v>2.25</v>
      </c>
      <c r="K424" s="41">
        <v>0.75</v>
      </c>
      <c r="L424" s="41">
        <v>-0.4</v>
      </c>
      <c r="M424" s="41">
        <v>8.25</v>
      </c>
      <c r="N424" s="41">
        <v>2.5</v>
      </c>
      <c r="O424" s="41">
        <v>6</v>
      </c>
    </row>
    <row r="425" spans="8:15" ht="12.75" customHeight="1">
      <c r="H425" s="40">
        <v>43691</v>
      </c>
      <c r="I425" s="41">
        <v>2.5</v>
      </c>
      <c r="J425" s="41">
        <v>2.25</v>
      </c>
      <c r="K425" s="41">
        <v>0.75</v>
      </c>
      <c r="L425" s="41">
        <v>-0.4</v>
      </c>
      <c r="M425" s="41">
        <v>8.25</v>
      </c>
      <c r="N425" s="41">
        <v>2.5</v>
      </c>
      <c r="O425" s="41">
        <v>6</v>
      </c>
    </row>
    <row r="426" spans="8:15" ht="12.75" customHeight="1">
      <c r="H426" s="40">
        <v>43692</v>
      </c>
      <c r="I426" s="41"/>
      <c r="J426" s="41">
        <v>2.25</v>
      </c>
      <c r="K426" s="41">
        <v>0.75</v>
      </c>
      <c r="L426" s="41">
        <v>-0.4</v>
      </c>
      <c r="M426" s="41">
        <v>8</v>
      </c>
      <c r="N426" s="41">
        <v>2.5</v>
      </c>
      <c r="O426" s="41">
        <v>6</v>
      </c>
    </row>
    <row r="427" spans="8:15" ht="12.75" customHeight="1">
      <c r="H427" s="40">
        <v>43693</v>
      </c>
      <c r="I427" s="41">
        <v>2.5</v>
      </c>
      <c r="J427" s="41">
        <v>2.25</v>
      </c>
      <c r="K427" s="41">
        <v>0.75</v>
      </c>
      <c r="L427" s="41">
        <v>-0.4</v>
      </c>
      <c r="M427" s="41">
        <v>8</v>
      </c>
      <c r="N427" s="41">
        <v>2.5</v>
      </c>
      <c r="O427" s="41">
        <v>6</v>
      </c>
    </row>
    <row r="428" spans="8:15" ht="12.75" customHeight="1">
      <c r="H428" s="40">
        <v>43696</v>
      </c>
      <c r="I428" s="41">
        <v>2.5</v>
      </c>
      <c r="J428" s="41">
        <v>2.25</v>
      </c>
      <c r="K428" s="41">
        <v>0.75</v>
      </c>
      <c r="L428" s="41">
        <v>-0.4</v>
      </c>
      <c r="M428" s="41">
        <v>8</v>
      </c>
      <c r="N428" s="41">
        <v>2.5</v>
      </c>
      <c r="O428" s="41">
        <v>6</v>
      </c>
    </row>
    <row r="429" spans="8:15" ht="12.75" customHeight="1">
      <c r="H429" s="40">
        <v>43697</v>
      </c>
      <c r="I429" s="41">
        <v>2.5</v>
      </c>
      <c r="J429" s="41">
        <v>2.25</v>
      </c>
      <c r="K429" s="41">
        <v>0.75</v>
      </c>
      <c r="L429" s="41">
        <v>-0.4</v>
      </c>
      <c r="M429" s="41">
        <v>8</v>
      </c>
      <c r="N429" s="41">
        <v>2.5</v>
      </c>
      <c r="O429" s="41">
        <v>6</v>
      </c>
    </row>
    <row r="430" spans="8:15" ht="12.75" customHeight="1">
      <c r="H430" s="40">
        <v>43698</v>
      </c>
      <c r="I430" s="41">
        <v>2.5</v>
      </c>
      <c r="J430" s="41">
        <v>2.25</v>
      </c>
      <c r="K430" s="41">
        <v>0.75</v>
      </c>
      <c r="L430" s="41">
        <v>-0.4</v>
      </c>
      <c r="M430" s="41">
        <v>8</v>
      </c>
      <c r="N430" s="41">
        <v>2.5</v>
      </c>
      <c r="O430" s="41">
        <v>6</v>
      </c>
    </row>
    <row r="431" spans="8:15" ht="12.75" customHeight="1">
      <c r="H431" s="40">
        <v>43699</v>
      </c>
      <c r="I431" s="41">
        <v>2.5</v>
      </c>
      <c r="J431" s="41">
        <v>2.25</v>
      </c>
      <c r="K431" s="41">
        <v>0.75</v>
      </c>
      <c r="L431" s="41">
        <v>-0.4</v>
      </c>
      <c r="M431" s="41">
        <v>8</v>
      </c>
      <c r="N431" s="41">
        <v>2.5</v>
      </c>
      <c r="O431" s="41">
        <v>6</v>
      </c>
    </row>
    <row r="432" spans="8:15" ht="12.75" customHeight="1">
      <c r="H432" s="40">
        <v>43700</v>
      </c>
      <c r="I432" s="41">
        <v>2.5</v>
      </c>
      <c r="J432" s="41">
        <v>2.25</v>
      </c>
      <c r="K432" s="41">
        <v>0.75</v>
      </c>
      <c r="L432" s="41">
        <v>-0.4</v>
      </c>
      <c r="M432" s="41">
        <v>8</v>
      </c>
      <c r="N432" s="41">
        <v>2.5</v>
      </c>
      <c r="O432" s="41">
        <v>6</v>
      </c>
    </row>
    <row r="433" spans="8:15" ht="12.75" customHeight="1">
      <c r="H433" s="40">
        <v>43703</v>
      </c>
      <c r="I433" s="41">
        <v>2.5</v>
      </c>
      <c r="J433" s="41">
        <v>2.25</v>
      </c>
      <c r="K433" s="41">
        <v>0.75</v>
      </c>
      <c r="L433" s="41">
        <v>-0.4</v>
      </c>
      <c r="M433" s="41">
        <v>8</v>
      </c>
      <c r="N433" s="41">
        <v>2.5</v>
      </c>
      <c r="O433" s="41">
        <v>6</v>
      </c>
    </row>
    <row r="434" spans="8:15" ht="12.75" customHeight="1">
      <c r="H434" s="40">
        <v>43704</v>
      </c>
      <c r="I434" s="41">
        <v>2.5</v>
      </c>
      <c r="J434" s="41">
        <v>2.25</v>
      </c>
      <c r="K434" s="41">
        <v>0.75</v>
      </c>
      <c r="L434" s="41">
        <v>-0.4</v>
      </c>
      <c r="M434" s="41">
        <v>8</v>
      </c>
      <c r="N434" s="41">
        <v>2.5</v>
      </c>
      <c r="O434" s="41">
        <v>6</v>
      </c>
    </row>
    <row r="435" spans="8:15" ht="12.75" customHeight="1">
      <c r="H435" s="40">
        <v>43705</v>
      </c>
      <c r="I435" s="41">
        <v>2.5</v>
      </c>
      <c r="J435" s="41">
        <v>2.25</v>
      </c>
      <c r="K435" s="41">
        <v>0.75</v>
      </c>
      <c r="L435" s="41">
        <v>-0.4</v>
      </c>
      <c r="M435" s="41">
        <v>8</v>
      </c>
      <c r="N435" s="41">
        <v>2.5</v>
      </c>
      <c r="O435" s="41">
        <v>6</v>
      </c>
    </row>
    <row r="436" spans="8:15" ht="12.75" customHeight="1">
      <c r="H436" s="40">
        <v>43706</v>
      </c>
      <c r="I436" s="41">
        <v>2.5</v>
      </c>
      <c r="J436" s="41">
        <v>2.25</v>
      </c>
      <c r="K436" s="41">
        <v>0.75</v>
      </c>
      <c r="L436" s="41">
        <v>-0.4</v>
      </c>
      <c r="M436" s="41">
        <v>8</v>
      </c>
      <c r="N436" s="41"/>
      <c r="O436" s="41">
        <v>6</v>
      </c>
    </row>
    <row r="437" spans="8:15" ht="12.75" customHeight="1">
      <c r="H437" s="40">
        <v>43707</v>
      </c>
      <c r="I437" s="41">
        <v>2.5</v>
      </c>
      <c r="J437" s="41">
        <v>2.25</v>
      </c>
      <c r="K437" s="41">
        <v>0.75</v>
      </c>
      <c r="L437" s="41">
        <v>-0.4</v>
      </c>
      <c r="M437" s="41">
        <v>8</v>
      </c>
      <c r="N437" s="41"/>
      <c r="O437" s="41">
        <v>6</v>
      </c>
    </row>
    <row r="438" spans="8:15" ht="12.75" customHeight="1">
      <c r="H438" s="40">
        <v>43710</v>
      </c>
      <c r="I438" s="41">
        <v>2.5</v>
      </c>
      <c r="J438" s="41">
        <v>2.25</v>
      </c>
      <c r="K438" s="41">
        <v>0.75</v>
      </c>
      <c r="L438" s="41">
        <v>-0.4</v>
      </c>
      <c r="M438" s="41">
        <v>8</v>
      </c>
      <c r="N438" s="41">
        <v>2.5</v>
      </c>
      <c r="O438" s="41">
        <v>6</v>
      </c>
    </row>
    <row r="439" spans="8:15" ht="12.75" customHeight="1">
      <c r="H439" s="40">
        <v>43711</v>
      </c>
      <c r="I439" s="41">
        <v>2.5</v>
      </c>
      <c r="J439" s="41">
        <v>2.25</v>
      </c>
      <c r="K439" s="41">
        <v>0.75</v>
      </c>
      <c r="L439" s="41">
        <v>-0.4</v>
      </c>
      <c r="M439" s="41">
        <v>8</v>
      </c>
      <c r="N439" s="41">
        <v>2.5</v>
      </c>
      <c r="O439" s="41">
        <v>6</v>
      </c>
    </row>
    <row r="440" spans="8:15" ht="12.75" customHeight="1">
      <c r="H440" s="40">
        <v>43712</v>
      </c>
      <c r="I440" s="41">
        <v>2</v>
      </c>
      <c r="J440" s="41">
        <v>2.25</v>
      </c>
      <c r="K440" s="41">
        <v>0.75</v>
      </c>
      <c r="L440" s="41">
        <v>-0.4</v>
      </c>
      <c r="M440" s="41">
        <v>8</v>
      </c>
      <c r="N440" s="41">
        <v>2.5</v>
      </c>
      <c r="O440" s="41">
        <v>6</v>
      </c>
    </row>
    <row r="441" spans="8:15" ht="12.75" customHeight="1">
      <c r="H441" s="40">
        <v>43713</v>
      </c>
      <c r="I441" s="41">
        <v>2</v>
      </c>
      <c r="J441" s="41">
        <v>2.25</v>
      </c>
      <c r="K441" s="41">
        <v>0.75</v>
      </c>
      <c r="L441" s="41">
        <v>-0.4</v>
      </c>
      <c r="M441" s="41">
        <v>8</v>
      </c>
      <c r="N441" s="41">
        <v>2.5</v>
      </c>
      <c r="O441" s="41">
        <v>6</v>
      </c>
    </row>
    <row r="442" spans="8:15" ht="12.75" customHeight="1">
      <c r="H442" s="40">
        <v>43714</v>
      </c>
      <c r="I442" s="41">
        <v>2</v>
      </c>
      <c r="J442" s="41">
        <v>2.25</v>
      </c>
      <c r="K442" s="41">
        <v>0.75</v>
      </c>
      <c r="L442" s="41">
        <v>-0.4</v>
      </c>
      <c r="M442" s="41">
        <v>8</v>
      </c>
      <c r="N442" s="41">
        <v>2.5</v>
      </c>
      <c r="O442" s="41">
        <v>6</v>
      </c>
    </row>
    <row r="443" spans="8:15" ht="12.75" customHeight="1">
      <c r="H443" s="40">
        <v>43717</v>
      </c>
      <c r="I443" s="41">
        <v>2</v>
      </c>
      <c r="J443" s="41">
        <v>2.25</v>
      </c>
      <c r="K443" s="41">
        <v>0.75</v>
      </c>
      <c r="L443" s="41">
        <v>-0.4</v>
      </c>
      <c r="M443" s="41">
        <v>8</v>
      </c>
      <c r="N443" s="41">
        <v>2.5</v>
      </c>
      <c r="O443" s="41">
        <v>6</v>
      </c>
    </row>
    <row r="444" spans="8:15" ht="12.75" customHeight="1">
      <c r="H444" s="40">
        <v>43718</v>
      </c>
      <c r="I444" s="41">
        <v>2</v>
      </c>
      <c r="J444" s="41">
        <v>2.25</v>
      </c>
      <c r="K444" s="41">
        <v>0.75</v>
      </c>
      <c r="L444" s="41">
        <v>-0.4</v>
      </c>
      <c r="M444" s="41">
        <v>8</v>
      </c>
      <c r="N444" s="41">
        <v>2.5</v>
      </c>
      <c r="O444" s="41">
        <v>6</v>
      </c>
    </row>
    <row r="445" spans="8:15" ht="12.75" customHeight="1">
      <c r="H445" s="40">
        <v>43719</v>
      </c>
      <c r="I445" s="41">
        <v>2</v>
      </c>
      <c r="J445" s="41">
        <v>2.25</v>
      </c>
      <c r="K445" s="41">
        <v>0.75</v>
      </c>
      <c r="L445" s="41">
        <v>-0.4</v>
      </c>
      <c r="M445" s="41">
        <v>8</v>
      </c>
      <c r="N445" s="41">
        <v>2.5</v>
      </c>
      <c r="O445" s="41">
        <v>6</v>
      </c>
    </row>
    <row r="446" spans="8:15" ht="12.75" customHeight="1">
      <c r="H446" s="40">
        <v>43720</v>
      </c>
      <c r="I446" s="41">
        <v>2</v>
      </c>
      <c r="J446" s="41">
        <v>2.25</v>
      </c>
      <c r="K446" s="41">
        <v>0.75</v>
      </c>
      <c r="L446" s="41">
        <v>-0.5</v>
      </c>
      <c r="M446" s="41">
        <v>8</v>
      </c>
      <c r="N446" s="41">
        <v>2.5</v>
      </c>
      <c r="O446" s="41">
        <v>6</v>
      </c>
    </row>
    <row r="447" spans="8:15" ht="12.75" customHeight="1">
      <c r="H447" s="40">
        <v>43721</v>
      </c>
      <c r="I447" s="41">
        <v>2</v>
      </c>
      <c r="J447" s="41">
        <v>2.25</v>
      </c>
      <c r="K447" s="41">
        <v>0.75</v>
      </c>
      <c r="L447" s="41">
        <v>-0.5</v>
      </c>
      <c r="M447" s="41">
        <v>8</v>
      </c>
      <c r="N447" s="41">
        <v>2.5</v>
      </c>
      <c r="O447" s="41">
        <v>6</v>
      </c>
    </row>
    <row r="448" spans="8:15" ht="12.75" customHeight="1">
      <c r="H448" s="40">
        <v>43724</v>
      </c>
      <c r="I448" s="41">
        <v>2</v>
      </c>
      <c r="J448" s="41">
        <v>2.25</v>
      </c>
      <c r="K448" s="41">
        <v>0.75</v>
      </c>
      <c r="L448" s="41">
        <v>-0.5</v>
      </c>
      <c r="M448" s="41"/>
      <c r="N448" s="41">
        <v>2.5</v>
      </c>
      <c r="O448" s="41">
        <v>6</v>
      </c>
    </row>
    <row r="449" spans="8:15" ht="12.75" customHeight="1">
      <c r="H449" s="40">
        <v>43725</v>
      </c>
      <c r="I449" s="41">
        <v>2</v>
      </c>
      <c r="J449" s="41">
        <v>2.25</v>
      </c>
      <c r="K449" s="41">
        <v>0.75</v>
      </c>
      <c r="L449" s="41">
        <v>-0.5</v>
      </c>
      <c r="M449" s="41">
        <v>8</v>
      </c>
      <c r="N449" s="41">
        <v>2.5</v>
      </c>
      <c r="O449" s="41">
        <v>6</v>
      </c>
    </row>
    <row r="450" spans="8:15" ht="12.75" customHeight="1">
      <c r="H450" s="40">
        <v>43726</v>
      </c>
      <c r="I450" s="41"/>
      <c r="J450" s="41">
        <v>2</v>
      </c>
      <c r="K450" s="41">
        <v>0.75</v>
      </c>
      <c r="L450" s="41">
        <v>-0.5</v>
      </c>
      <c r="M450" s="41">
        <v>8</v>
      </c>
      <c r="N450" s="41">
        <v>2.5</v>
      </c>
      <c r="O450" s="41">
        <v>5.5</v>
      </c>
    </row>
    <row r="451" spans="8:15" ht="12.75" customHeight="1">
      <c r="H451" s="40">
        <v>43727</v>
      </c>
      <c r="I451" s="41"/>
      <c r="J451" s="41">
        <v>2</v>
      </c>
      <c r="K451" s="41">
        <v>0.75</v>
      </c>
      <c r="L451" s="41">
        <v>-0.5</v>
      </c>
      <c r="M451" s="41">
        <v>8</v>
      </c>
      <c r="N451" s="41">
        <v>2.5</v>
      </c>
      <c r="O451" s="41">
        <v>5.5</v>
      </c>
    </row>
    <row r="452" spans="8:15" ht="12.75" customHeight="1">
      <c r="H452" s="40">
        <v>43728</v>
      </c>
      <c r="I452" s="41"/>
      <c r="J452" s="41">
        <v>2</v>
      </c>
      <c r="K452" s="41">
        <v>0.75</v>
      </c>
      <c r="L452" s="41">
        <v>-0.5</v>
      </c>
      <c r="M452" s="41">
        <v>8</v>
      </c>
      <c r="N452" s="41">
        <v>2.5</v>
      </c>
      <c r="O452" s="41">
        <v>5.5</v>
      </c>
    </row>
    <row r="453" spans="8:15" ht="12.75" customHeight="1">
      <c r="H453" s="40">
        <v>43731</v>
      </c>
      <c r="I453" s="41">
        <v>2</v>
      </c>
      <c r="J453" s="41">
        <v>2</v>
      </c>
      <c r="K453" s="41">
        <v>0.75</v>
      </c>
      <c r="L453" s="41">
        <v>-0.5</v>
      </c>
      <c r="M453" s="41">
        <v>8</v>
      </c>
      <c r="N453" s="41">
        <v>2.5</v>
      </c>
      <c r="O453" s="41">
        <v>5.5</v>
      </c>
    </row>
    <row r="454" spans="8:15" ht="12.75" customHeight="1">
      <c r="H454" s="40">
        <v>43732</v>
      </c>
      <c r="I454" s="41">
        <v>2</v>
      </c>
      <c r="J454" s="41">
        <v>2</v>
      </c>
      <c r="K454" s="41">
        <v>0.75</v>
      </c>
      <c r="L454" s="41">
        <v>-0.5</v>
      </c>
      <c r="M454" s="41">
        <v>8</v>
      </c>
      <c r="N454" s="41">
        <v>2.5</v>
      </c>
      <c r="O454" s="41">
        <v>5.5</v>
      </c>
    </row>
    <row r="455" spans="8:15" ht="12.75" customHeight="1">
      <c r="H455" s="40">
        <v>43733</v>
      </c>
      <c r="I455" s="41">
        <v>2</v>
      </c>
      <c r="J455" s="41">
        <v>2</v>
      </c>
      <c r="K455" s="41">
        <v>0.75</v>
      </c>
      <c r="L455" s="41">
        <v>-0.5</v>
      </c>
      <c r="M455" s="41">
        <v>8</v>
      </c>
      <c r="N455" s="41">
        <v>2.5</v>
      </c>
      <c r="O455" s="41">
        <v>5.5</v>
      </c>
    </row>
    <row r="456" spans="8:15" ht="12.75" customHeight="1">
      <c r="H456" s="40">
        <v>43734</v>
      </c>
      <c r="I456" s="41">
        <v>2</v>
      </c>
      <c r="J456" s="41">
        <v>2</v>
      </c>
      <c r="K456" s="41">
        <v>0.75</v>
      </c>
      <c r="L456" s="41">
        <v>-0.5</v>
      </c>
      <c r="M456" s="41">
        <v>7.75</v>
      </c>
      <c r="N456" s="41">
        <v>2.5</v>
      </c>
      <c r="O456" s="41">
        <v>5.5</v>
      </c>
    </row>
    <row r="457" spans="8:15" ht="12.75" customHeight="1">
      <c r="H457" s="40">
        <v>43735</v>
      </c>
      <c r="I457" s="41">
        <v>2</v>
      </c>
      <c r="J457" s="41">
        <v>2</v>
      </c>
      <c r="K457" s="41">
        <v>0.75</v>
      </c>
      <c r="L457" s="41">
        <v>-0.5</v>
      </c>
      <c r="M457" s="41">
        <v>7.75</v>
      </c>
      <c r="N457" s="41">
        <v>2.5</v>
      </c>
      <c r="O457" s="41">
        <v>5.5</v>
      </c>
    </row>
    <row r="458" spans="8:15" ht="12.75" customHeight="1">
      <c r="H458" s="40">
        <v>43738</v>
      </c>
      <c r="I458" s="41">
        <v>2</v>
      </c>
      <c r="J458" s="41">
        <v>2</v>
      </c>
      <c r="K458" s="41">
        <v>0.75</v>
      </c>
      <c r="L458" s="41">
        <v>-0.5</v>
      </c>
      <c r="M458" s="41">
        <v>7.75</v>
      </c>
      <c r="N458" s="41">
        <v>2.5</v>
      </c>
      <c r="O458" s="41">
        <v>5.5</v>
      </c>
    </row>
    <row r="459" spans="8:15" ht="12.75" customHeight="1">
      <c r="H459" s="40">
        <v>43739</v>
      </c>
      <c r="I459" s="41">
        <v>2</v>
      </c>
      <c r="J459" s="41">
        <v>2</v>
      </c>
      <c r="K459" s="41">
        <v>0.75</v>
      </c>
      <c r="L459" s="41">
        <v>-0.5</v>
      </c>
      <c r="M459" s="41">
        <v>7.75</v>
      </c>
      <c r="N459" s="41">
        <v>2.5</v>
      </c>
      <c r="O459" s="41">
        <v>5.5</v>
      </c>
    </row>
    <row r="460" spans="8:15" ht="12.75" customHeight="1">
      <c r="H460" s="40">
        <v>43740</v>
      </c>
      <c r="I460" s="41">
        <v>2</v>
      </c>
      <c r="J460" s="41">
        <v>2</v>
      </c>
      <c r="K460" s="41">
        <v>0.75</v>
      </c>
      <c r="L460" s="41">
        <v>-0.5</v>
      </c>
      <c r="M460" s="41">
        <v>7.75</v>
      </c>
      <c r="N460" s="41">
        <v>2.5</v>
      </c>
      <c r="O460" s="41">
        <v>5.5</v>
      </c>
    </row>
    <row r="461" spans="8:15" ht="12.75" customHeight="1">
      <c r="H461" s="40">
        <v>43741</v>
      </c>
      <c r="I461" s="41">
        <v>2</v>
      </c>
      <c r="J461" s="41">
        <v>2</v>
      </c>
      <c r="K461" s="41">
        <v>0.75</v>
      </c>
      <c r="L461" s="41">
        <v>-0.5</v>
      </c>
      <c r="M461" s="41">
        <v>7.75</v>
      </c>
      <c r="N461" s="41">
        <v>2.5</v>
      </c>
      <c r="O461" s="41">
        <v>5.5</v>
      </c>
    </row>
    <row r="462" spans="8:15" ht="12.75" customHeight="1">
      <c r="H462" s="40">
        <v>43742</v>
      </c>
      <c r="I462" s="41">
        <v>2</v>
      </c>
      <c r="J462" s="41">
        <v>2</v>
      </c>
      <c r="K462" s="41">
        <v>0.75</v>
      </c>
      <c r="L462" s="41">
        <v>-0.5</v>
      </c>
      <c r="M462" s="41">
        <v>7.75</v>
      </c>
      <c r="N462" s="41">
        <v>2.5</v>
      </c>
      <c r="O462" s="41">
        <v>5.5</v>
      </c>
    </row>
    <row r="463" spans="8:15" ht="12.75" customHeight="1">
      <c r="H463" s="40">
        <v>43745</v>
      </c>
      <c r="I463" s="41">
        <v>2</v>
      </c>
      <c r="J463" s="41">
        <v>2</v>
      </c>
      <c r="K463" s="41">
        <v>0.75</v>
      </c>
      <c r="L463" s="41">
        <v>-0.5</v>
      </c>
      <c r="M463" s="41">
        <v>7.75</v>
      </c>
      <c r="N463" s="41">
        <v>2.5</v>
      </c>
      <c r="O463" s="41">
        <v>5.5</v>
      </c>
    </row>
    <row r="464" spans="8:15" ht="12.75" customHeight="1">
      <c r="H464" s="40">
        <v>43746</v>
      </c>
      <c r="I464" s="41">
        <v>2</v>
      </c>
      <c r="J464" s="41">
        <v>2</v>
      </c>
      <c r="K464" s="41">
        <v>0.75</v>
      </c>
      <c r="L464" s="41">
        <v>-0.5</v>
      </c>
      <c r="M464" s="41">
        <v>7.75</v>
      </c>
      <c r="N464" s="41"/>
      <c r="O464" s="41">
        <v>5.5</v>
      </c>
    </row>
    <row r="465" spans="8:15" ht="12.75" customHeight="1">
      <c r="H465" s="40">
        <v>43747</v>
      </c>
      <c r="I465" s="41">
        <v>2</v>
      </c>
      <c r="J465" s="41">
        <v>2</v>
      </c>
      <c r="K465" s="41">
        <v>0.75</v>
      </c>
      <c r="L465" s="41">
        <v>-0.5</v>
      </c>
      <c r="M465" s="41">
        <v>7.75</v>
      </c>
      <c r="N465" s="41">
        <v>2.5</v>
      </c>
      <c r="O465" s="41">
        <v>5.5</v>
      </c>
    </row>
    <row r="466" spans="8:15" ht="12.75" customHeight="1">
      <c r="H466" s="40">
        <v>43748</v>
      </c>
      <c r="I466" s="41">
        <v>2</v>
      </c>
      <c r="J466" s="41">
        <v>2</v>
      </c>
      <c r="K466" s="41">
        <v>0.75</v>
      </c>
      <c r="L466" s="41">
        <v>-0.5</v>
      </c>
      <c r="M466" s="41">
        <v>7.75</v>
      </c>
      <c r="N466" s="41">
        <v>2.5</v>
      </c>
      <c r="O466" s="41">
        <v>5.5</v>
      </c>
    </row>
    <row r="467" spans="8:15" ht="12.75" customHeight="1">
      <c r="H467" s="40">
        <v>43749</v>
      </c>
      <c r="I467" s="41">
        <v>2</v>
      </c>
      <c r="J467" s="41">
        <v>2</v>
      </c>
      <c r="K467" s="41">
        <v>0.75</v>
      </c>
      <c r="L467" s="41">
        <v>-0.5</v>
      </c>
      <c r="M467" s="41">
        <v>7.75</v>
      </c>
      <c r="N467" s="41">
        <v>2.5</v>
      </c>
      <c r="O467" s="41">
        <v>5.5</v>
      </c>
    </row>
    <row r="468" spans="8:15" ht="12.75" customHeight="1">
      <c r="H468" s="40">
        <v>43752</v>
      </c>
      <c r="I468" s="41">
        <v>2</v>
      </c>
      <c r="J468" s="41">
        <v>2</v>
      </c>
      <c r="K468" s="41">
        <v>0.75</v>
      </c>
      <c r="L468" s="41">
        <v>-0.5</v>
      </c>
      <c r="M468" s="41">
        <v>7.75</v>
      </c>
      <c r="N468" s="41">
        <v>2.5</v>
      </c>
      <c r="O468" s="41">
        <v>5.5</v>
      </c>
    </row>
    <row r="469" spans="8:15" ht="12.75" customHeight="1">
      <c r="H469" s="40">
        <v>43753</v>
      </c>
      <c r="I469" s="41">
        <v>2</v>
      </c>
      <c r="J469" s="41">
        <v>2</v>
      </c>
      <c r="K469" s="41">
        <v>0.75</v>
      </c>
      <c r="L469" s="41">
        <v>-0.5</v>
      </c>
      <c r="M469" s="41">
        <v>7.75</v>
      </c>
      <c r="N469" s="41">
        <v>2.5</v>
      </c>
      <c r="O469" s="41">
        <v>5.5</v>
      </c>
    </row>
    <row r="470" spans="8:15" ht="12.75" customHeight="1">
      <c r="H470" s="40">
        <v>43754</v>
      </c>
      <c r="I470" s="41">
        <v>2</v>
      </c>
      <c r="J470" s="41">
        <v>2</v>
      </c>
      <c r="K470" s="41">
        <v>0.75</v>
      </c>
      <c r="L470" s="41">
        <v>-0.5</v>
      </c>
      <c r="M470" s="41">
        <v>7.75</v>
      </c>
      <c r="N470" s="41">
        <v>2.5</v>
      </c>
      <c r="O470" s="41">
        <v>5.5</v>
      </c>
    </row>
    <row r="471" spans="8:15" ht="12.75" customHeight="1">
      <c r="H471" s="40">
        <v>43755</v>
      </c>
      <c r="I471" s="41">
        <v>2</v>
      </c>
      <c r="J471" s="41">
        <v>2</v>
      </c>
      <c r="K471" s="41">
        <v>0.75</v>
      </c>
      <c r="L471" s="41">
        <v>-0.5</v>
      </c>
      <c r="M471" s="41">
        <v>7.75</v>
      </c>
      <c r="N471" s="41">
        <v>2.5</v>
      </c>
      <c r="O471" s="41">
        <v>5.5</v>
      </c>
    </row>
    <row r="472" spans="8:15" ht="12.75" customHeight="1">
      <c r="H472" s="40">
        <v>43756</v>
      </c>
      <c r="I472" s="41">
        <v>2</v>
      </c>
      <c r="J472" s="41">
        <v>2</v>
      </c>
      <c r="K472" s="41">
        <v>0.75</v>
      </c>
      <c r="L472" s="41">
        <v>-0.5</v>
      </c>
      <c r="M472" s="41">
        <v>7.75</v>
      </c>
      <c r="N472" s="41">
        <v>2.5</v>
      </c>
      <c r="O472" s="41">
        <v>5.5</v>
      </c>
    </row>
    <row r="473" spans="8:15" ht="12.75" customHeight="1">
      <c r="H473" s="40">
        <v>43759</v>
      </c>
      <c r="I473" s="41">
        <v>2</v>
      </c>
      <c r="J473" s="41">
        <v>2</v>
      </c>
      <c r="K473" s="41">
        <v>0.75</v>
      </c>
      <c r="L473" s="41">
        <v>-0.5</v>
      </c>
      <c r="M473" s="41">
        <v>7.75</v>
      </c>
      <c r="N473" s="41">
        <v>2.5</v>
      </c>
      <c r="O473" s="41">
        <v>5.5</v>
      </c>
    </row>
    <row r="474" spans="8:15" ht="12.75" customHeight="1">
      <c r="H474" s="40">
        <v>43760</v>
      </c>
      <c r="I474" s="41">
        <v>2</v>
      </c>
      <c r="J474" s="41">
        <v>2</v>
      </c>
      <c r="K474" s="41">
        <v>0.75</v>
      </c>
      <c r="L474" s="41">
        <v>-0.5</v>
      </c>
      <c r="M474" s="41">
        <v>7.75</v>
      </c>
      <c r="N474" s="41">
        <v>2.5</v>
      </c>
      <c r="O474" s="41">
        <v>5.5</v>
      </c>
    </row>
    <row r="475" spans="8:15" ht="12.75" customHeight="1">
      <c r="H475" s="40">
        <v>43761</v>
      </c>
      <c r="I475" s="41">
        <v>2</v>
      </c>
      <c r="J475" s="41">
        <v>2</v>
      </c>
      <c r="K475" s="41">
        <v>0.75</v>
      </c>
      <c r="L475" s="41">
        <v>-0.5</v>
      </c>
      <c r="M475" s="41">
        <v>7.75</v>
      </c>
      <c r="N475" s="41">
        <v>2.5</v>
      </c>
      <c r="O475" s="41">
        <v>5.5</v>
      </c>
    </row>
    <row r="476" spans="8:15" ht="12.75" customHeight="1">
      <c r="H476" s="40">
        <v>43762</v>
      </c>
      <c r="I476" s="41">
        <v>1.75</v>
      </c>
      <c r="J476" s="41">
        <v>2</v>
      </c>
      <c r="K476" s="41">
        <v>0.75</v>
      </c>
      <c r="L476" s="41">
        <v>-0.5</v>
      </c>
      <c r="M476" s="41">
        <v>7.75</v>
      </c>
      <c r="N476" s="41">
        <v>2.5</v>
      </c>
      <c r="O476" s="41">
        <v>5.5</v>
      </c>
    </row>
    <row r="477" spans="8:15" ht="12.75" customHeight="1">
      <c r="H477" s="40">
        <v>43763</v>
      </c>
      <c r="I477" s="41">
        <v>1.75</v>
      </c>
      <c r="J477" s="41">
        <v>2</v>
      </c>
      <c r="K477" s="41">
        <v>0.75</v>
      </c>
      <c r="L477" s="41">
        <v>-0.5</v>
      </c>
      <c r="M477" s="41">
        <v>7.75</v>
      </c>
      <c r="N477" s="41">
        <v>2.5</v>
      </c>
      <c r="O477" s="41">
        <v>5.5</v>
      </c>
    </row>
    <row r="478" spans="8:15" ht="12.75" customHeight="1">
      <c r="H478" s="40">
        <v>43766</v>
      </c>
      <c r="I478" s="41">
        <v>1.75</v>
      </c>
      <c r="J478" s="41">
        <v>2</v>
      </c>
      <c r="K478" s="41">
        <v>0.75</v>
      </c>
      <c r="L478" s="41">
        <v>-0.5</v>
      </c>
      <c r="M478" s="41">
        <v>7.75</v>
      </c>
      <c r="N478" s="41">
        <v>2.5</v>
      </c>
      <c r="O478" s="41">
        <v>5.5</v>
      </c>
    </row>
    <row r="479" spans="8:15" ht="12.75" customHeight="1">
      <c r="H479" s="40">
        <v>43767</v>
      </c>
      <c r="I479" s="41">
        <v>1.75</v>
      </c>
      <c r="J479" s="41">
        <v>2</v>
      </c>
      <c r="K479" s="41">
        <v>0.75</v>
      </c>
      <c r="L479" s="41">
        <v>-0.5</v>
      </c>
      <c r="M479" s="41">
        <v>7.75</v>
      </c>
      <c r="N479" s="41">
        <v>2.5</v>
      </c>
      <c r="O479" s="41">
        <v>5.5</v>
      </c>
    </row>
    <row r="480" spans="8:15" ht="12.75" customHeight="1">
      <c r="H480" s="40">
        <v>43768</v>
      </c>
      <c r="I480" s="41">
        <v>1.75</v>
      </c>
      <c r="J480" s="41">
        <v>1.75</v>
      </c>
      <c r="K480" s="41">
        <v>0.75</v>
      </c>
      <c r="L480" s="41">
        <v>-0.5</v>
      </c>
      <c r="M480" s="41">
        <v>7.75</v>
      </c>
      <c r="N480" s="41">
        <v>2.5</v>
      </c>
      <c r="O480" s="41">
        <v>5</v>
      </c>
    </row>
    <row r="481" spans="8:15" ht="12.75" customHeight="1">
      <c r="H481" s="40">
        <v>43769</v>
      </c>
      <c r="I481" s="41"/>
      <c r="J481" s="41">
        <v>1.75</v>
      </c>
      <c r="K481" s="41">
        <v>0.75</v>
      </c>
      <c r="L481" s="41">
        <v>-0.5</v>
      </c>
      <c r="M481" s="41">
        <v>7.75</v>
      </c>
      <c r="N481" s="41"/>
      <c r="O481" s="41">
        <v>5</v>
      </c>
    </row>
    <row r="482" spans="8:15" ht="12.75" customHeight="1">
      <c r="H482" s="40">
        <v>43770</v>
      </c>
      <c r="I482" s="41"/>
      <c r="J482" s="41">
        <v>1.75</v>
      </c>
      <c r="K482" s="41">
        <v>0.75</v>
      </c>
      <c r="L482" s="41">
        <v>-0.5</v>
      </c>
      <c r="M482" s="41">
        <v>7.75</v>
      </c>
      <c r="N482" s="41"/>
      <c r="O482" s="41">
        <v>5</v>
      </c>
    </row>
    <row r="483" spans="8:15" ht="12.75" customHeight="1">
      <c r="H483" s="40">
        <v>43773</v>
      </c>
      <c r="I483" s="41">
        <v>1.75</v>
      </c>
      <c r="J483" s="41">
        <v>1.75</v>
      </c>
      <c r="K483" s="41">
        <v>0.75</v>
      </c>
      <c r="L483" s="41">
        <v>-0.5</v>
      </c>
      <c r="M483" s="41">
        <v>7.75</v>
      </c>
      <c r="N483" s="41">
        <v>2.5</v>
      </c>
      <c r="O483" s="41">
        <v>5</v>
      </c>
    </row>
    <row r="484" spans="8:15" ht="12.75" customHeight="1">
      <c r="H484" s="40">
        <v>43774</v>
      </c>
      <c r="I484" s="41">
        <v>1.75</v>
      </c>
      <c r="J484" s="41">
        <v>1.75</v>
      </c>
      <c r="K484" s="41">
        <v>0.75</v>
      </c>
      <c r="L484" s="41">
        <v>-0.5</v>
      </c>
      <c r="M484" s="41">
        <v>7.75</v>
      </c>
      <c r="N484" s="41">
        <v>2.5</v>
      </c>
      <c r="O484" s="41">
        <v>5</v>
      </c>
    </row>
    <row r="485" spans="8:15" ht="12.75" customHeight="1">
      <c r="H485" s="40">
        <v>43775</v>
      </c>
      <c r="I485" s="41">
        <v>1.75</v>
      </c>
      <c r="J485" s="41">
        <v>1.75</v>
      </c>
      <c r="K485" s="41">
        <v>0.75</v>
      </c>
      <c r="L485" s="41">
        <v>-0.5</v>
      </c>
      <c r="M485" s="41">
        <v>7.75</v>
      </c>
      <c r="N485" s="41">
        <v>2.5</v>
      </c>
      <c r="O485" s="41">
        <v>5</v>
      </c>
    </row>
    <row r="486" spans="8:15" ht="12.75" customHeight="1">
      <c r="H486" s="40">
        <v>43776</v>
      </c>
      <c r="I486" s="41">
        <v>1.75</v>
      </c>
      <c r="J486" s="41">
        <v>1.75</v>
      </c>
      <c r="K486" s="41">
        <v>0.75</v>
      </c>
      <c r="L486" s="41">
        <v>-0.5</v>
      </c>
      <c r="M486" s="41">
        <v>7.75</v>
      </c>
      <c r="N486" s="41">
        <v>2.25</v>
      </c>
      <c r="O486" s="41">
        <v>5</v>
      </c>
    </row>
    <row r="487" spans="8:15" ht="12.75" customHeight="1">
      <c r="H487" s="40">
        <v>43777</v>
      </c>
      <c r="I487" s="41">
        <v>1.75</v>
      </c>
      <c r="J487" s="41">
        <v>1.75</v>
      </c>
      <c r="K487" s="41">
        <v>0.75</v>
      </c>
      <c r="L487" s="41">
        <v>-0.5</v>
      </c>
      <c r="M487" s="41">
        <v>7.75</v>
      </c>
      <c r="N487" s="41">
        <v>2.25</v>
      </c>
      <c r="O487" s="41">
        <v>5</v>
      </c>
    </row>
    <row r="488" spans="8:15" ht="12.75" customHeight="1">
      <c r="H488" s="40">
        <v>43780</v>
      </c>
      <c r="I488" s="41">
        <v>1.75</v>
      </c>
      <c r="J488" s="41">
        <v>1.75</v>
      </c>
      <c r="K488" s="41">
        <v>0.75</v>
      </c>
      <c r="L488" s="41">
        <v>-0.5</v>
      </c>
      <c r="M488" s="41">
        <v>7.75</v>
      </c>
      <c r="N488" s="41">
        <v>2.25</v>
      </c>
      <c r="O488" s="41">
        <v>5</v>
      </c>
    </row>
    <row r="489" spans="8:15" ht="12.75" customHeight="1">
      <c r="H489" s="40">
        <v>43781</v>
      </c>
      <c r="I489" s="41">
        <v>1.75</v>
      </c>
      <c r="J489" s="41">
        <v>1.75</v>
      </c>
      <c r="K489" s="41">
        <v>0.75</v>
      </c>
      <c r="L489" s="41">
        <v>-0.5</v>
      </c>
      <c r="M489" s="41">
        <v>7.75</v>
      </c>
      <c r="N489" s="41">
        <v>2.25</v>
      </c>
      <c r="O489" s="41">
        <v>5</v>
      </c>
    </row>
    <row r="490" spans="8:15" ht="12.75" customHeight="1">
      <c r="H490" s="40">
        <v>43782</v>
      </c>
      <c r="I490" s="41">
        <v>1.75</v>
      </c>
      <c r="J490" s="41">
        <v>1.75</v>
      </c>
      <c r="K490" s="41">
        <v>0.75</v>
      </c>
      <c r="L490" s="41">
        <v>-0.5</v>
      </c>
      <c r="M490" s="41">
        <v>7.75</v>
      </c>
      <c r="N490" s="41">
        <v>2.25</v>
      </c>
      <c r="O490" s="41">
        <v>5</v>
      </c>
    </row>
    <row r="491" spans="8:15" ht="12.75" customHeight="1">
      <c r="H491" s="40">
        <v>43783</v>
      </c>
      <c r="I491" s="41">
        <v>1.75</v>
      </c>
      <c r="J491" s="41">
        <v>1.75</v>
      </c>
      <c r="K491" s="41">
        <v>0.75</v>
      </c>
      <c r="L491" s="41">
        <v>-0.5</v>
      </c>
      <c r="M491" s="41">
        <v>7.5</v>
      </c>
      <c r="N491" s="41">
        <v>2.25</v>
      </c>
      <c r="O491" s="41">
        <v>5</v>
      </c>
    </row>
    <row r="492" spans="8:15" ht="12.75" customHeight="1">
      <c r="H492" s="40">
        <v>43784</v>
      </c>
      <c r="I492" s="41">
        <v>1.75</v>
      </c>
      <c r="J492" s="41">
        <v>1.75</v>
      </c>
      <c r="K492" s="41">
        <v>0.75</v>
      </c>
      <c r="L492" s="41">
        <v>-0.5</v>
      </c>
      <c r="M492" s="41">
        <v>7.5</v>
      </c>
      <c r="N492" s="41">
        <v>2.25</v>
      </c>
      <c r="O492" s="41">
        <v>5</v>
      </c>
    </row>
    <row r="493" spans="8:15" ht="12.75" customHeight="1">
      <c r="H493" s="40">
        <v>43787</v>
      </c>
      <c r="I493" s="41">
        <v>1.75</v>
      </c>
      <c r="J493" s="41">
        <v>1.75</v>
      </c>
      <c r="K493" s="41">
        <v>0.75</v>
      </c>
      <c r="L493" s="41">
        <v>-0.5</v>
      </c>
      <c r="M493" s="41"/>
      <c r="N493" s="41">
        <v>2.25</v>
      </c>
      <c r="O493" s="41">
        <v>5</v>
      </c>
    </row>
    <row r="494" spans="8:15" ht="12.75" customHeight="1">
      <c r="H494" s="40">
        <v>43788</v>
      </c>
      <c r="I494" s="41">
        <v>1.75</v>
      </c>
      <c r="J494" s="41">
        <v>1.75</v>
      </c>
      <c r="K494" s="41">
        <v>0.75</v>
      </c>
      <c r="L494" s="41">
        <v>-0.5</v>
      </c>
      <c r="M494" s="41">
        <v>7.5</v>
      </c>
      <c r="N494" s="41">
        <v>2.25</v>
      </c>
      <c r="O494" s="41">
        <v>5</v>
      </c>
    </row>
    <row r="495" spans="8:15" ht="12.75" customHeight="1">
      <c r="H495" s="40">
        <v>43789</v>
      </c>
      <c r="I495" s="41">
        <v>1.75</v>
      </c>
      <c r="J495" s="41">
        <v>1.75</v>
      </c>
      <c r="K495" s="41">
        <v>0.75</v>
      </c>
      <c r="L495" s="41">
        <v>-0.5</v>
      </c>
      <c r="M495" s="41">
        <v>7.5</v>
      </c>
      <c r="N495" s="41">
        <v>2.25</v>
      </c>
      <c r="O495" s="41">
        <v>5</v>
      </c>
    </row>
    <row r="496" spans="8:15" ht="12.75" customHeight="1">
      <c r="H496" s="40">
        <v>43790</v>
      </c>
      <c r="I496" s="41">
        <v>1.75</v>
      </c>
      <c r="J496" s="41">
        <v>1.75</v>
      </c>
      <c r="K496" s="41">
        <v>0.75</v>
      </c>
      <c r="L496" s="41">
        <v>-0.5</v>
      </c>
      <c r="M496" s="41">
        <v>7.5</v>
      </c>
      <c r="N496" s="41">
        <v>2.25</v>
      </c>
      <c r="O496" s="41">
        <v>5</v>
      </c>
    </row>
    <row r="497" spans="8:15" ht="12.75" customHeight="1">
      <c r="H497" s="40">
        <v>43791</v>
      </c>
      <c r="I497" s="41">
        <v>1.75</v>
      </c>
      <c r="J497" s="41">
        <v>1.75</v>
      </c>
      <c r="K497" s="41">
        <v>0.75</v>
      </c>
      <c r="L497" s="41">
        <v>-0.5</v>
      </c>
      <c r="M497" s="41">
        <v>7.5</v>
      </c>
      <c r="N497" s="41">
        <v>2.25</v>
      </c>
      <c r="O497" s="41">
        <v>5</v>
      </c>
    </row>
    <row r="498" spans="8:15" ht="12.75" customHeight="1">
      <c r="H498" s="40">
        <v>43794</v>
      </c>
      <c r="I498" s="41">
        <v>1.75</v>
      </c>
      <c r="J498" s="41">
        <v>1.75</v>
      </c>
      <c r="K498" s="41">
        <v>0.75</v>
      </c>
      <c r="L498" s="41">
        <v>-0.5</v>
      </c>
      <c r="M498" s="41">
        <v>7.5</v>
      </c>
      <c r="N498" s="41">
        <v>2.25</v>
      </c>
      <c r="O498" s="41">
        <v>5</v>
      </c>
    </row>
    <row r="499" spans="8:15" ht="12.75" customHeight="1">
      <c r="H499" s="40">
        <v>43795</v>
      </c>
      <c r="I499" s="41">
        <v>1.75</v>
      </c>
      <c r="J499" s="41">
        <v>1.75</v>
      </c>
      <c r="K499" s="41">
        <v>0.75</v>
      </c>
      <c r="L499" s="41">
        <v>-0.5</v>
      </c>
      <c r="M499" s="41">
        <v>7.5</v>
      </c>
      <c r="N499" s="41">
        <v>2.25</v>
      </c>
      <c r="O499" s="41">
        <v>5</v>
      </c>
    </row>
    <row r="500" spans="8:15" ht="12.75" customHeight="1">
      <c r="H500" s="40">
        <v>43796</v>
      </c>
      <c r="I500" s="41">
        <v>1.75</v>
      </c>
      <c r="J500" s="41">
        <v>1.75</v>
      </c>
      <c r="K500" s="41">
        <v>0.75</v>
      </c>
      <c r="L500" s="41">
        <v>-0.5</v>
      </c>
      <c r="M500" s="41">
        <v>7.5</v>
      </c>
      <c r="N500" s="41">
        <v>2.25</v>
      </c>
      <c r="O500" s="41">
        <v>5</v>
      </c>
    </row>
    <row r="501" spans="8:15" ht="12.75" customHeight="1">
      <c r="H501" s="40">
        <v>43797</v>
      </c>
      <c r="I501" s="41">
        <v>1.75</v>
      </c>
      <c r="J501" s="41">
        <v>1.75</v>
      </c>
      <c r="K501" s="41">
        <v>0.75</v>
      </c>
      <c r="L501" s="41">
        <v>-0.5</v>
      </c>
      <c r="M501" s="41">
        <v>7.5</v>
      </c>
      <c r="N501" s="41">
        <v>2.25</v>
      </c>
      <c r="O501" s="41">
        <v>5</v>
      </c>
    </row>
    <row r="502" spans="8:15" ht="12.75" customHeight="1">
      <c r="H502" s="40">
        <v>43798</v>
      </c>
      <c r="I502" s="41">
        <v>1.75</v>
      </c>
      <c r="J502" s="41">
        <v>1.75</v>
      </c>
      <c r="K502" s="41">
        <v>0.75</v>
      </c>
      <c r="L502" s="41">
        <v>-0.5</v>
      </c>
      <c r="M502" s="41">
        <v>7.5</v>
      </c>
      <c r="N502" s="41">
        <v>2.25</v>
      </c>
      <c r="O502" s="41">
        <v>5</v>
      </c>
    </row>
    <row r="503" spans="8:15" ht="12.75" customHeight="1">
      <c r="H503" s="40">
        <v>43801</v>
      </c>
      <c r="I503" s="41">
        <v>1.75</v>
      </c>
      <c r="J503" s="41">
        <v>1.75</v>
      </c>
      <c r="K503" s="41">
        <v>0.75</v>
      </c>
      <c r="L503" s="41">
        <v>-0.5</v>
      </c>
      <c r="M503" s="41">
        <v>7.5</v>
      </c>
      <c r="N503" s="41">
        <v>2.25</v>
      </c>
      <c r="O503" s="41">
        <v>5</v>
      </c>
    </row>
    <row r="504" spans="8:15" ht="12.75" customHeight="1">
      <c r="H504" s="40">
        <v>43802</v>
      </c>
      <c r="I504" s="41">
        <v>1.75</v>
      </c>
      <c r="J504" s="41">
        <v>1.75</v>
      </c>
      <c r="K504" s="41">
        <v>0.75</v>
      </c>
      <c r="L504" s="41">
        <v>-0.5</v>
      </c>
      <c r="M504" s="41">
        <v>7.5</v>
      </c>
      <c r="N504" s="41">
        <v>2.25</v>
      </c>
      <c r="O504" s="41">
        <v>5</v>
      </c>
    </row>
    <row r="505" spans="8:15" ht="12.75" customHeight="1">
      <c r="H505" s="40">
        <v>43803</v>
      </c>
      <c r="I505" s="41">
        <v>1.75</v>
      </c>
      <c r="J505" s="41">
        <v>1.75</v>
      </c>
      <c r="K505" s="41">
        <v>0.75</v>
      </c>
      <c r="L505" s="41">
        <v>-0.5</v>
      </c>
      <c r="M505" s="41">
        <v>7.5</v>
      </c>
      <c r="N505" s="41">
        <v>2.25</v>
      </c>
      <c r="O505" s="41">
        <v>5</v>
      </c>
    </row>
    <row r="506" spans="8:15" ht="12.75" customHeight="1">
      <c r="H506" s="40">
        <v>43804</v>
      </c>
      <c r="I506" s="41">
        <v>1.75</v>
      </c>
      <c r="J506" s="41">
        <v>1.75</v>
      </c>
      <c r="K506" s="41">
        <v>0.75</v>
      </c>
      <c r="L506" s="41">
        <v>-0.5</v>
      </c>
      <c r="M506" s="41">
        <v>7.5</v>
      </c>
      <c r="N506" s="41">
        <v>2.25</v>
      </c>
      <c r="O506" s="41">
        <v>5</v>
      </c>
    </row>
    <row r="507" spans="8:15" ht="12.75" customHeight="1">
      <c r="H507" s="40">
        <v>43805</v>
      </c>
      <c r="I507" s="41">
        <v>1.75</v>
      </c>
      <c r="J507" s="41">
        <v>1.75</v>
      </c>
      <c r="K507" s="41">
        <v>0.75</v>
      </c>
      <c r="L507" s="41">
        <v>-0.5</v>
      </c>
      <c r="M507" s="41">
        <v>7.5</v>
      </c>
      <c r="N507" s="41">
        <v>2.25</v>
      </c>
      <c r="O507" s="41">
        <v>5</v>
      </c>
    </row>
    <row r="508" spans="8:15" ht="12.75" customHeight="1">
      <c r="H508" s="40">
        <v>43808</v>
      </c>
      <c r="I508" s="41">
        <v>1.75</v>
      </c>
      <c r="J508" s="41">
        <v>1.75</v>
      </c>
      <c r="K508" s="41">
        <v>0.75</v>
      </c>
      <c r="L508" s="41">
        <v>-0.5</v>
      </c>
      <c r="M508" s="41">
        <v>7.5</v>
      </c>
      <c r="N508" s="41">
        <v>2.25</v>
      </c>
      <c r="O508" s="41">
        <v>5</v>
      </c>
    </row>
    <row r="509" spans="8:15" ht="12.75" customHeight="1">
      <c r="H509" s="40">
        <v>43809</v>
      </c>
      <c r="I509" s="41">
        <v>1.75</v>
      </c>
      <c r="J509" s="41">
        <v>1.75</v>
      </c>
      <c r="K509" s="41">
        <v>0.75</v>
      </c>
      <c r="L509" s="41">
        <v>-0.5</v>
      </c>
      <c r="M509" s="41">
        <v>7.5</v>
      </c>
      <c r="N509" s="41">
        <v>2.25</v>
      </c>
      <c r="O509" s="41">
        <v>5</v>
      </c>
    </row>
    <row r="510" spans="8:15" ht="12.75" customHeight="1">
      <c r="H510" s="40">
        <v>43810</v>
      </c>
      <c r="I510" s="41">
        <v>1.75</v>
      </c>
      <c r="J510" s="41">
        <v>1.75</v>
      </c>
      <c r="K510" s="41">
        <v>0.75</v>
      </c>
      <c r="L510" s="41">
        <v>-0.5</v>
      </c>
      <c r="M510" s="41">
        <v>7.5</v>
      </c>
      <c r="N510" s="41">
        <v>2.25</v>
      </c>
      <c r="O510" s="41">
        <v>4.5</v>
      </c>
    </row>
    <row r="511" spans="8:15" ht="12.75" customHeight="1">
      <c r="H511" s="40">
        <v>43811</v>
      </c>
      <c r="I511" s="41">
        <v>1.75</v>
      </c>
      <c r="J511" s="41">
        <v>1.75</v>
      </c>
      <c r="K511" s="41">
        <v>0.75</v>
      </c>
      <c r="L511" s="41">
        <v>-0.5</v>
      </c>
      <c r="M511" s="41"/>
      <c r="N511" s="41">
        <v>2.25</v>
      </c>
      <c r="O511" s="41">
        <v>4.5</v>
      </c>
    </row>
    <row r="512" spans="8:15" ht="12.75" customHeight="1">
      <c r="H512" s="40">
        <v>43812</v>
      </c>
      <c r="I512" s="41">
        <v>1.75</v>
      </c>
      <c r="J512" s="41">
        <v>1.75</v>
      </c>
      <c r="K512" s="41">
        <v>0.75</v>
      </c>
      <c r="L512" s="41">
        <v>-0.5</v>
      </c>
      <c r="M512" s="41">
        <v>7.5</v>
      </c>
      <c r="N512" s="41">
        <v>2.25</v>
      </c>
      <c r="O512" s="41">
        <v>4.5</v>
      </c>
    </row>
    <row r="513" spans="8:15" ht="12.75" customHeight="1">
      <c r="H513" s="40">
        <v>43815</v>
      </c>
      <c r="I513" s="41">
        <v>1.75</v>
      </c>
      <c r="J513" s="41">
        <v>1.75</v>
      </c>
      <c r="K513" s="41">
        <v>0.75</v>
      </c>
      <c r="L513" s="41">
        <v>-0.5</v>
      </c>
      <c r="M513" s="41">
        <v>7.5</v>
      </c>
      <c r="N513" s="41">
        <v>2.25</v>
      </c>
      <c r="O513" s="41">
        <v>4.5</v>
      </c>
    </row>
    <row r="514" spans="8:15" ht="12.75" customHeight="1">
      <c r="H514" s="40">
        <v>43816</v>
      </c>
      <c r="I514" s="41">
        <v>1.75</v>
      </c>
      <c r="J514" s="41">
        <v>1.75</v>
      </c>
      <c r="K514" s="41">
        <v>0.75</v>
      </c>
      <c r="L514" s="41">
        <v>-0.5</v>
      </c>
      <c r="M514" s="41">
        <v>7.5</v>
      </c>
      <c r="N514" s="41">
        <v>2.25</v>
      </c>
      <c r="O514" s="41">
        <v>4.5</v>
      </c>
    </row>
    <row r="515" spans="8:15" ht="12.75" customHeight="1">
      <c r="H515" s="40">
        <v>43817</v>
      </c>
      <c r="I515" s="41">
        <v>1.75</v>
      </c>
      <c r="J515" s="41">
        <v>1.75</v>
      </c>
      <c r="K515" s="41">
        <v>0.75</v>
      </c>
      <c r="L515" s="41">
        <v>-0.5</v>
      </c>
      <c r="M515" s="41">
        <v>7.5</v>
      </c>
      <c r="N515" s="41">
        <v>2.25</v>
      </c>
      <c r="O515" s="41">
        <v>4.5</v>
      </c>
    </row>
    <row r="516" spans="8:15" ht="12.75" customHeight="1">
      <c r="H516" s="40">
        <v>43818</v>
      </c>
      <c r="I516" s="41">
        <v>1.75</v>
      </c>
      <c r="J516" s="41">
        <v>1.75</v>
      </c>
      <c r="K516" s="41">
        <v>0.75</v>
      </c>
      <c r="L516" s="41">
        <v>-0.5</v>
      </c>
      <c r="M516" s="41">
        <v>7.25</v>
      </c>
      <c r="N516" s="41">
        <v>2.25</v>
      </c>
      <c r="O516" s="41">
        <v>4.5</v>
      </c>
    </row>
    <row r="517" spans="8:15" ht="12.75" customHeight="1">
      <c r="H517" s="40">
        <v>43819</v>
      </c>
      <c r="I517" s="41">
        <v>1.75</v>
      </c>
      <c r="J517" s="41">
        <v>1.75</v>
      </c>
      <c r="K517" s="41">
        <v>0.75</v>
      </c>
      <c r="L517" s="41">
        <v>-0.5</v>
      </c>
      <c r="M517" s="41">
        <v>7.25</v>
      </c>
      <c r="N517" s="41">
        <v>2.25</v>
      </c>
      <c r="O517" s="41">
        <v>4.5</v>
      </c>
    </row>
    <row r="518" spans="8:15" ht="12.75" customHeight="1">
      <c r="H518" s="40">
        <v>43822</v>
      </c>
      <c r="I518" s="41">
        <v>1.75</v>
      </c>
      <c r="J518" s="41">
        <v>1.75</v>
      </c>
      <c r="K518" s="41">
        <v>0.75</v>
      </c>
      <c r="L518" s="41">
        <v>-0.5</v>
      </c>
      <c r="M518" s="41">
        <v>7.25</v>
      </c>
      <c r="N518" s="41">
        <v>2.25</v>
      </c>
      <c r="O518" s="41">
        <v>4.5</v>
      </c>
    </row>
    <row r="519" spans="8:15" ht="12.75" customHeight="1">
      <c r="H519" s="40">
        <v>43823</v>
      </c>
      <c r="I519" s="41">
        <v>1.75</v>
      </c>
      <c r="J519" s="41">
        <v>1.75</v>
      </c>
      <c r="K519" s="41">
        <v>0.75</v>
      </c>
      <c r="L519" s="41">
        <v>-0.5</v>
      </c>
      <c r="M519" s="41">
        <v>7.25</v>
      </c>
      <c r="N519" s="41">
        <v>2.25</v>
      </c>
      <c r="O519" s="41">
        <v>4.5</v>
      </c>
    </row>
    <row r="520" spans="8:15" ht="12.75" customHeight="1">
      <c r="H520" s="40">
        <v>43824</v>
      </c>
      <c r="I520" s="41"/>
      <c r="J520" s="41">
        <v>1.75</v>
      </c>
      <c r="K520" s="41">
        <v>0.75</v>
      </c>
      <c r="L520" s="41">
        <v>-0.5</v>
      </c>
      <c r="M520" s="41"/>
      <c r="N520" s="41"/>
      <c r="O520" s="41">
        <v>4.5</v>
      </c>
    </row>
    <row r="521" spans="8:15" ht="12.75" customHeight="1">
      <c r="H521" s="40">
        <v>43825</v>
      </c>
      <c r="I521" s="41">
        <v>1.75</v>
      </c>
      <c r="J521" s="41">
        <v>1.75</v>
      </c>
      <c r="K521" s="41">
        <v>0.75</v>
      </c>
      <c r="L521" s="41">
        <v>-0.5</v>
      </c>
      <c r="M521" s="41">
        <v>7.25</v>
      </c>
      <c r="N521" s="41">
        <v>2.25</v>
      </c>
      <c r="O521" s="41">
        <v>4.5</v>
      </c>
    </row>
    <row r="522" spans="8:15" ht="12.75" customHeight="1">
      <c r="H522" s="40">
        <v>43826</v>
      </c>
      <c r="I522" s="41">
        <v>1.75</v>
      </c>
      <c r="J522" s="41">
        <v>1.75</v>
      </c>
      <c r="K522" s="41">
        <v>0.75</v>
      </c>
      <c r="L522" s="41">
        <v>-0.5</v>
      </c>
      <c r="M522" s="41">
        <v>7.25</v>
      </c>
      <c r="N522" s="41">
        <v>2.25</v>
      </c>
      <c r="O522" s="41">
        <v>4.5</v>
      </c>
    </row>
    <row r="523" spans="8:15" ht="12.75" customHeight="1">
      <c r="H523" s="40">
        <v>43829</v>
      </c>
      <c r="I523" s="41">
        <v>1.75</v>
      </c>
      <c r="J523" s="41">
        <v>1.75</v>
      </c>
      <c r="K523" s="41">
        <v>0.75</v>
      </c>
      <c r="L523" s="41">
        <v>-0.5</v>
      </c>
      <c r="M523" s="41">
        <v>7.25</v>
      </c>
      <c r="N523" s="41">
        <v>2.25</v>
      </c>
      <c r="O523" s="41">
        <v>4.5</v>
      </c>
    </row>
    <row r="524" spans="8:15" ht="12.75" customHeight="1">
      <c r="H524" s="40">
        <v>43830</v>
      </c>
      <c r="I524" s="41">
        <v>1.75</v>
      </c>
      <c r="J524" s="41">
        <v>1.75</v>
      </c>
      <c r="K524" s="41">
        <v>0.75</v>
      </c>
      <c r="L524" s="41">
        <v>-0.5</v>
      </c>
      <c r="M524" s="41">
        <v>7.25</v>
      </c>
      <c r="N524" s="41">
        <v>2.25</v>
      </c>
      <c r="O524" s="41">
        <v>4.5</v>
      </c>
    </row>
    <row r="525" spans="8:15" ht="12.75" customHeight="1">
      <c r="H525" s="40">
        <v>43831</v>
      </c>
      <c r="I525" s="41"/>
      <c r="J525" s="41">
        <v>1.75</v>
      </c>
      <c r="K525" s="41">
        <v>0.75</v>
      </c>
      <c r="L525" s="41">
        <v>-0.5</v>
      </c>
      <c r="M525" s="41"/>
      <c r="N525" s="41"/>
      <c r="O525" s="41">
        <v>4.5</v>
      </c>
    </row>
    <row r="526" spans="8:15" ht="12.75" customHeight="1">
      <c r="H526" s="40">
        <v>43832</v>
      </c>
      <c r="I526" s="41">
        <v>1.75</v>
      </c>
      <c r="J526" s="41">
        <v>1.75</v>
      </c>
      <c r="K526" s="41">
        <v>0.75</v>
      </c>
      <c r="L526" s="41">
        <v>-0.5</v>
      </c>
      <c r="M526" s="41">
        <v>7.25</v>
      </c>
      <c r="N526" s="41">
        <v>2.25</v>
      </c>
      <c r="O526" s="41">
        <v>4.5</v>
      </c>
    </row>
    <row r="527" spans="8:15" ht="12.75" customHeight="1">
      <c r="H527" s="40">
        <v>43833</v>
      </c>
      <c r="I527" s="41">
        <v>1.75</v>
      </c>
      <c r="J527" s="41">
        <v>1.75</v>
      </c>
      <c r="K527" s="41">
        <v>0.75</v>
      </c>
      <c r="L527" s="41">
        <v>-0.5</v>
      </c>
      <c r="M527" s="41">
        <v>7.25</v>
      </c>
      <c r="N527" s="41">
        <v>2.25</v>
      </c>
      <c r="O527" s="41">
        <v>4.5</v>
      </c>
    </row>
    <row r="528" spans="8:15" ht="12.75" customHeight="1">
      <c r="H528" s="40">
        <v>43836</v>
      </c>
      <c r="I528" s="41">
        <v>1.75</v>
      </c>
      <c r="J528" s="41">
        <v>1.75</v>
      </c>
      <c r="K528" s="41">
        <v>0.75</v>
      </c>
      <c r="L528" s="41">
        <v>-0.5</v>
      </c>
      <c r="M528" s="41">
        <v>7.25</v>
      </c>
      <c r="N528" s="41">
        <v>2.25</v>
      </c>
      <c r="O528" s="41">
        <v>4.5</v>
      </c>
    </row>
    <row r="529" spans="8:15" ht="12.75" customHeight="1">
      <c r="H529" s="40">
        <v>43837</v>
      </c>
      <c r="I529" s="41">
        <v>1.75</v>
      </c>
      <c r="J529" s="41">
        <v>1.75</v>
      </c>
      <c r="K529" s="41">
        <v>0.75</v>
      </c>
      <c r="L529" s="41">
        <v>-0.5</v>
      </c>
      <c r="M529" s="41">
        <v>7.25</v>
      </c>
      <c r="N529" s="41">
        <v>2.25</v>
      </c>
      <c r="O529" s="41">
        <v>4.5</v>
      </c>
    </row>
    <row r="530" spans="8:15" ht="12.75" customHeight="1">
      <c r="H530" s="40">
        <v>43838</v>
      </c>
      <c r="I530" s="41">
        <v>1.75</v>
      </c>
      <c r="J530" s="41">
        <v>1.75</v>
      </c>
      <c r="K530" s="41">
        <v>0.75</v>
      </c>
      <c r="L530" s="41">
        <v>-0.5</v>
      </c>
      <c r="M530" s="41">
        <v>7.25</v>
      </c>
      <c r="N530" s="41">
        <v>2.25</v>
      </c>
      <c r="O530" s="41">
        <v>4.5</v>
      </c>
    </row>
    <row r="531" spans="8:15" ht="12.75" customHeight="1">
      <c r="H531" s="40">
        <v>43839</v>
      </c>
      <c r="I531" s="41">
        <v>1.75</v>
      </c>
      <c r="J531" s="41">
        <v>1.75</v>
      </c>
      <c r="K531" s="41">
        <v>0.75</v>
      </c>
      <c r="L531" s="41">
        <v>-0.5</v>
      </c>
      <c r="M531" s="41">
        <v>7.25</v>
      </c>
      <c r="N531" s="41">
        <v>2.25</v>
      </c>
      <c r="O531" s="41">
        <v>4.5</v>
      </c>
    </row>
    <row r="532" spans="8:15" ht="12.75" customHeight="1">
      <c r="H532" s="40">
        <v>43840</v>
      </c>
      <c r="I532" s="41">
        <v>1.75</v>
      </c>
      <c r="J532" s="41">
        <v>1.75</v>
      </c>
      <c r="K532" s="41">
        <v>0.75</v>
      </c>
      <c r="L532" s="41">
        <v>-0.5</v>
      </c>
      <c r="M532" s="41">
        <v>7.25</v>
      </c>
      <c r="N532" s="41">
        <v>2.25</v>
      </c>
      <c r="O532" s="41">
        <v>4.5</v>
      </c>
    </row>
    <row r="533" spans="8:15" ht="12.75" customHeight="1">
      <c r="H533" s="40">
        <v>43843</v>
      </c>
      <c r="I533" s="41">
        <v>1.75</v>
      </c>
      <c r="J533" s="41">
        <v>1.75</v>
      </c>
      <c r="K533" s="41">
        <v>0.75</v>
      </c>
      <c r="L533" s="41">
        <v>-0.5</v>
      </c>
      <c r="M533" s="41">
        <v>7.25</v>
      </c>
      <c r="N533" s="41">
        <v>2.25</v>
      </c>
      <c r="O533" s="41">
        <v>4.5</v>
      </c>
    </row>
    <row r="534" spans="8:15" ht="12.75" customHeight="1">
      <c r="H534" s="40">
        <v>43844</v>
      </c>
      <c r="I534" s="41">
        <v>1.75</v>
      </c>
      <c r="J534" s="41">
        <v>1.75</v>
      </c>
      <c r="K534" s="41">
        <v>0.75</v>
      </c>
      <c r="L534" s="41">
        <v>-0.5</v>
      </c>
      <c r="M534" s="41">
        <v>7.25</v>
      </c>
      <c r="N534" s="41">
        <v>2.25</v>
      </c>
      <c r="O534" s="41">
        <v>4.5</v>
      </c>
    </row>
    <row r="535" spans="8:15" ht="12.75" customHeight="1">
      <c r="H535" s="40">
        <v>43845</v>
      </c>
      <c r="I535" s="41">
        <v>1.75</v>
      </c>
      <c r="J535" s="41">
        <v>1.75</v>
      </c>
      <c r="K535" s="41">
        <v>0.75</v>
      </c>
      <c r="L535" s="41">
        <v>-0.5</v>
      </c>
      <c r="M535" s="41">
        <v>7.25</v>
      </c>
      <c r="N535" s="41">
        <v>2.25</v>
      </c>
      <c r="O535" s="41">
        <v>4.5</v>
      </c>
    </row>
    <row r="536" spans="8:15" ht="12.75" customHeight="1">
      <c r="H536" s="40">
        <v>43846</v>
      </c>
      <c r="I536" s="41">
        <v>1.75</v>
      </c>
      <c r="J536" s="41">
        <v>1.75</v>
      </c>
      <c r="K536" s="41">
        <v>0.75</v>
      </c>
      <c r="L536" s="41">
        <v>-0.5</v>
      </c>
      <c r="M536" s="41">
        <v>7.25</v>
      </c>
      <c r="N536" s="41">
        <v>2.25</v>
      </c>
      <c r="O536" s="41">
        <v>4.5</v>
      </c>
    </row>
    <row r="537" spans="8:15" ht="12.75" customHeight="1">
      <c r="H537" s="40">
        <v>43847</v>
      </c>
      <c r="I537" s="41">
        <v>1.75</v>
      </c>
      <c r="J537" s="41">
        <v>1.75</v>
      </c>
      <c r="K537" s="41">
        <v>0.75</v>
      </c>
      <c r="L537" s="41">
        <v>-0.5</v>
      </c>
      <c r="M537" s="41">
        <v>7.25</v>
      </c>
      <c r="N537" s="41">
        <v>2.25</v>
      </c>
      <c r="O537" s="41">
        <v>4.5</v>
      </c>
    </row>
    <row r="538" spans="8:15" ht="12.75" customHeight="1">
      <c r="H538" s="40">
        <v>43850</v>
      </c>
      <c r="I538" s="41">
        <v>1.75</v>
      </c>
      <c r="J538" s="41">
        <v>1.75</v>
      </c>
      <c r="K538" s="41">
        <v>0.75</v>
      </c>
      <c r="L538" s="41">
        <v>-0.5</v>
      </c>
      <c r="M538" s="41">
        <v>7.25</v>
      </c>
      <c r="N538" s="41">
        <v>2.25</v>
      </c>
      <c r="O538" s="41">
        <v>4.5</v>
      </c>
    </row>
    <row r="539" spans="8:15" ht="12.75" customHeight="1">
      <c r="H539" s="40">
        <v>43851</v>
      </c>
      <c r="I539" s="41">
        <v>1.75</v>
      </c>
      <c r="J539" s="41">
        <v>1.75</v>
      </c>
      <c r="K539" s="41">
        <v>0.75</v>
      </c>
      <c r="L539" s="41">
        <v>-0.5</v>
      </c>
      <c r="M539" s="41">
        <v>7.25</v>
      </c>
      <c r="N539" s="41">
        <v>2.25</v>
      </c>
      <c r="O539" s="41">
        <v>4.5</v>
      </c>
    </row>
    <row r="540" spans="8:15" ht="12.75" customHeight="1">
      <c r="H540" s="40">
        <v>43852</v>
      </c>
      <c r="I540" s="41">
        <v>1.75</v>
      </c>
      <c r="J540" s="41">
        <v>1.75</v>
      </c>
      <c r="K540" s="41">
        <v>0.75</v>
      </c>
      <c r="L540" s="41">
        <v>-0.5</v>
      </c>
      <c r="M540" s="41">
        <v>7.25</v>
      </c>
      <c r="N540" s="41">
        <v>2.25</v>
      </c>
      <c r="O540" s="41">
        <v>4.5</v>
      </c>
    </row>
    <row r="541" spans="8:15" ht="12.75" customHeight="1">
      <c r="H541" s="40">
        <v>43853</v>
      </c>
      <c r="I541" s="41">
        <v>1.75</v>
      </c>
      <c r="J541" s="41">
        <v>1.75</v>
      </c>
      <c r="K541" s="41">
        <v>0.75</v>
      </c>
      <c r="L541" s="41">
        <v>-0.5</v>
      </c>
      <c r="M541" s="41">
        <v>7.25</v>
      </c>
      <c r="N541" s="41">
        <v>2.25</v>
      </c>
      <c r="O541" s="41">
        <v>4.5</v>
      </c>
    </row>
    <row r="542" spans="8:15" ht="12.75" customHeight="1">
      <c r="H542" s="40">
        <v>43854</v>
      </c>
      <c r="I542" s="41">
        <v>1.75</v>
      </c>
      <c r="J542" s="41">
        <v>1.75</v>
      </c>
      <c r="K542" s="41">
        <v>0.75</v>
      </c>
      <c r="L542" s="41">
        <v>-0.5</v>
      </c>
      <c r="M542" s="41">
        <v>7.25</v>
      </c>
      <c r="N542" s="41">
        <v>2.25</v>
      </c>
      <c r="O542" s="41">
        <v>4.5</v>
      </c>
    </row>
    <row r="543" spans="8:15" ht="12.75" customHeight="1">
      <c r="H543" s="40">
        <v>43857</v>
      </c>
      <c r="I543" s="41">
        <v>1.75</v>
      </c>
      <c r="J543" s="41">
        <v>1.75</v>
      </c>
      <c r="K543" s="41">
        <v>0.75</v>
      </c>
      <c r="L543" s="41">
        <v>-0.5</v>
      </c>
      <c r="M543" s="41">
        <v>7.25</v>
      </c>
      <c r="N543" s="41">
        <v>2.25</v>
      </c>
      <c r="O543" s="41">
        <v>4.5</v>
      </c>
    </row>
    <row r="544" spans="8:15" ht="12.75" customHeight="1">
      <c r="H544" s="40">
        <v>43858</v>
      </c>
      <c r="I544" s="41">
        <v>1.75</v>
      </c>
      <c r="J544" s="41">
        <v>1.75</v>
      </c>
      <c r="K544" s="41">
        <v>0.75</v>
      </c>
      <c r="L544" s="41">
        <v>-0.5</v>
      </c>
      <c r="M544" s="41">
        <v>7.25</v>
      </c>
      <c r="N544" s="41">
        <v>2.25</v>
      </c>
      <c r="O544" s="41">
        <v>4.5</v>
      </c>
    </row>
    <row r="545" spans="8:15" ht="12.75" customHeight="1">
      <c r="H545" s="40">
        <v>43859</v>
      </c>
      <c r="I545" s="41">
        <v>1.75</v>
      </c>
      <c r="J545" s="41">
        <v>1.75</v>
      </c>
      <c r="K545" s="41">
        <v>0.75</v>
      </c>
      <c r="L545" s="41">
        <v>-0.5</v>
      </c>
      <c r="M545" s="41">
        <v>7.25</v>
      </c>
      <c r="N545" s="41">
        <v>2.25</v>
      </c>
      <c r="O545" s="41">
        <v>4.5</v>
      </c>
    </row>
    <row r="546" spans="8:15" ht="12.75" customHeight="1">
      <c r="H546" s="40">
        <v>43860</v>
      </c>
      <c r="I546" s="41">
        <v>1.75</v>
      </c>
      <c r="J546" s="41">
        <v>1.75</v>
      </c>
      <c r="K546" s="41">
        <v>0.75</v>
      </c>
      <c r="L546" s="41">
        <v>-0.5</v>
      </c>
      <c r="M546" s="41">
        <v>7.25</v>
      </c>
      <c r="N546" s="41">
        <v>2.25</v>
      </c>
      <c r="O546" s="41">
        <v>4.5</v>
      </c>
    </row>
    <row r="547" spans="8:15" ht="12.75" customHeight="1">
      <c r="H547" s="40">
        <v>43861</v>
      </c>
      <c r="I547" s="41">
        <v>1.75</v>
      </c>
      <c r="J547" s="41">
        <v>1.75</v>
      </c>
      <c r="K547" s="41">
        <v>0.75</v>
      </c>
      <c r="L547" s="41">
        <v>-0.5</v>
      </c>
      <c r="M547" s="41">
        <v>7.25</v>
      </c>
      <c r="N547" s="41">
        <v>2.25</v>
      </c>
      <c r="O547" s="41">
        <v>4.5</v>
      </c>
    </row>
    <row r="548" spans="8:15" ht="12.75" customHeight="1">
      <c r="H548" s="40">
        <v>43864</v>
      </c>
      <c r="I548" s="41">
        <v>1.75</v>
      </c>
      <c r="J548" s="41">
        <v>1.75</v>
      </c>
      <c r="K548" s="41">
        <v>0.75</v>
      </c>
      <c r="L548" s="41">
        <v>-0.5</v>
      </c>
      <c r="M548" s="41"/>
      <c r="N548" s="41">
        <v>2.25</v>
      </c>
      <c r="O548" s="41">
        <v>4.5</v>
      </c>
    </row>
    <row r="549" spans="8:15" ht="12.75" customHeight="1">
      <c r="H549" s="40">
        <v>43865</v>
      </c>
      <c r="I549" s="41">
        <v>1.75</v>
      </c>
      <c r="J549" s="41">
        <v>1.75</v>
      </c>
      <c r="K549" s="41">
        <v>0.75</v>
      </c>
      <c r="L549" s="41">
        <v>-0.5</v>
      </c>
      <c r="M549" s="41">
        <v>7.25</v>
      </c>
      <c r="N549" s="41">
        <v>2.25</v>
      </c>
      <c r="O549" s="41">
        <v>4.5</v>
      </c>
    </row>
    <row r="550" spans="8:15" ht="12.75" customHeight="1">
      <c r="H550" s="40">
        <v>43866</v>
      </c>
      <c r="I550" s="41">
        <v>1.75</v>
      </c>
      <c r="J550" s="41">
        <v>1.75</v>
      </c>
      <c r="K550" s="41">
        <v>0.75</v>
      </c>
      <c r="L550" s="41">
        <v>-0.5</v>
      </c>
      <c r="M550" s="41">
        <v>7.25</v>
      </c>
      <c r="N550" s="41">
        <v>2.25</v>
      </c>
      <c r="O550" s="41">
        <v>4.25</v>
      </c>
    </row>
    <row r="551" spans="8:15" ht="12.75" customHeight="1">
      <c r="H551" s="40">
        <v>43867</v>
      </c>
      <c r="I551" s="41">
        <v>1.75</v>
      </c>
      <c r="J551" s="41">
        <v>1.75</v>
      </c>
      <c r="K551" s="41">
        <v>0.75</v>
      </c>
      <c r="L551" s="41">
        <v>-0.5</v>
      </c>
      <c r="M551" s="41">
        <v>7.25</v>
      </c>
      <c r="N551" s="41">
        <v>2.25</v>
      </c>
      <c r="O551" s="41">
        <v>4.25</v>
      </c>
    </row>
    <row r="552" spans="8:15" ht="12.75" customHeight="1">
      <c r="H552" s="40">
        <v>43868</v>
      </c>
      <c r="I552" s="41">
        <v>1.75</v>
      </c>
      <c r="J552" s="41">
        <v>1.75</v>
      </c>
      <c r="K552" s="41">
        <v>0.75</v>
      </c>
      <c r="L552" s="41">
        <v>-0.5</v>
      </c>
      <c r="M552" s="41">
        <v>7.25</v>
      </c>
      <c r="N552" s="41">
        <v>2.25</v>
      </c>
      <c r="O552" s="41">
        <v>4.25</v>
      </c>
    </row>
    <row r="553" spans="8:15" ht="12.75" customHeight="1">
      <c r="H553" s="40">
        <v>43871</v>
      </c>
      <c r="I553" s="41">
        <v>1.75</v>
      </c>
      <c r="J553" s="41">
        <v>1.75</v>
      </c>
      <c r="K553" s="41">
        <v>0.75</v>
      </c>
      <c r="L553" s="41">
        <v>-0.5</v>
      </c>
      <c r="M553" s="41">
        <v>7.25</v>
      </c>
      <c r="N553" s="41">
        <v>2.25</v>
      </c>
      <c r="O553" s="41">
        <v>4.25</v>
      </c>
    </row>
    <row r="554" spans="8:15" ht="12.75" customHeight="1">
      <c r="H554" s="40">
        <v>43872</v>
      </c>
      <c r="I554" s="41">
        <v>1.75</v>
      </c>
      <c r="J554" s="41">
        <v>1.75</v>
      </c>
      <c r="K554" s="41">
        <v>0.75</v>
      </c>
      <c r="L554" s="41">
        <v>-0.5</v>
      </c>
      <c r="M554" s="41">
        <v>7.25</v>
      </c>
      <c r="N554" s="41">
        <v>2.25</v>
      </c>
      <c r="O554" s="41">
        <v>4.25</v>
      </c>
    </row>
    <row r="555" spans="8:15" ht="12.75" customHeight="1">
      <c r="H555" s="40">
        <v>43873</v>
      </c>
      <c r="I555" s="41">
        <v>1.75</v>
      </c>
      <c r="J555" s="41">
        <v>1.75</v>
      </c>
      <c r="K555" s="41">
        <v>0.75</v>
      </c>
      <c r="L555" s="41">
        <v>-0.5</v>
      </c>
      <c r="M555" s="41">
        <v>7.25</v>
      </c>
      <c r="N555" s="41">
        <v>2.25</v>
      </c>
      <c r="O555" s="41">
        <v>4.25</v>
      </c>
    </row>
    <row r="556" spans="8:15" ht="12.75" customHeight="1">
      <c r="H556" s="40">
        <v>43874</v>
      </c>
      <c r="I556" s="41">
        <v>1.75</v>
      </c>
      <c r="J556" s="41">
        <v>1.75</v>
      </c>
      <c r="K556" s="41">
        <v>0.75</v>
      </c>
      <c r="L556" s="41">
        <v>-0.5</v>
      </c>
      <c r="M556" s="41">
        <v>7</v>
      </c>
      <c r="N556" s="41">
        <v>2.25</v>
      </c>
      <c r="O556" s="41">
        <v>4.25</v>
      </c>
    </row>
    <row r="557" spans="8:15" ht="12.75" customHeight="1">
      <c r="H557" s="40">
        <v>43875</v>
      </c>
      <c r="I557" s="41">
        <v>1.75</v>
      </c>
      <c r="J557" s="41">
        <v>1.75</v>
      </c>
      <c r="K557" s="41">
        <v>0.75</v>
      </c>
      <c r="L557" s="41">
        <v>-0.5</v>
      </c>
      <c r="M557" s="41">
        <v>7</v>
      </c>
      <c r="N557" s="41">
        <v>2.25</v>
      </c>
      <c r="O557" s="41">
        <v>4.25</v>
      </c>
    </row>
    <row r="558" spans="8:15" ht="12.75" customHeight="1">
      <c r="H558" s="40">
        <v>43878</v>
      </c>
      <c r="I558" s="41">
        <v>1.75</v>
      </c>
      <c r="J558" s="41">
        <v>1.75</v>
      </c>
      <c r="K558" s="41">
        <v>0.75</v>
      </c>
      <c r="L558" s="41">
        <v>-0.5</v>
      </c>
      <c r="M558" s="41">
        <v>7</v>
      </c>
      <c r="N558" s="41">
        <v>2.25</v>
      </c>
      <c r="O558" s="41">
        <v>4.25</v>
      </c>
    </row>
    <row r="559" spans="8:15" ht="12.75" customHeight="1">
      <c r="H559" s="40">
        <v>43879</v>
      </c>
      <c r="I559" s="41">
        <v>1.75</v>
      </c>
      <c r="J559" s="41">
        <v>1.75</v>
      </c>
      <c r="K559" s="41">
        <v>0.75</v>
      </c>
      <c r="L559" s="41">
        <v>-0.5</v>
      </c>
      <c r="M559" s="41">
        <v>7</v>
      </c>
      <c r="N559" s="41">
        <v>2.25</v>
      </c>
      <c r="O559" s="41">
        <v>4.25</v>
      </c>
    </row>
    <row r="560" spans="8:15" ht="12.75" customHeight="1">
      <c r="H560" s="40">
        <v>43880</v>
      </c>
      <c r="I560" s="41">
        <v>1.75</v>
      </c>
      <c r="J560" s="41">
        <v>1.75</v>
      </c>
      <c r="K560" s="41">
        <v>0.75</v>
      </c>
      <c r="L560" s="41">
        <v>-0.5</v>
      </c>
      <c r="M560" s="41">
        <v>7</v>
      </c>
      <c r="N560" s="41">
        <v>2.25</v>
      </c>
      <c r="O560" s="41">
        <v>4.25</v>
      </c>
    </row>
    <row r="561" spans="8:15" ht="12.75" customHeight="1">
      <c r="H561" s="40">
        <v>43881</v>
      </c>
      <c r="I561" s="41">
        <v>1.75</v>
      </c>
      <c r="J561" s="41">
        <v>1.75</v>
      </c>
      <c r="K561" s="41">
        <v>0.75</v>
      </c>
      <c r="L561" s="41">
        <v>-0.5</v>
      </c>
      <c r="M561" s="41">
        <v>7</v>
      </c>
      <c r="N561" s="41">
        <v>2.25</v>
      </c>
      <c r="O561" s="41">
        <v>4.25</v>
      </c>
    </row>
    <row r="562" spans="8:15" ht="12.75" customHeight="1">
      <c r="H562" s="40">
        <v>43882</v>
      </c>
      <c r="I562" s="41">
        <v>1.75</v>
      </c>
      <c r="J562" s="41">
        <v>1.75</v>
      </c>
      <c r="K562" s="41">
        <v>0.75</v>
      </c>
      <c r="L562" s="41">
        <v>-0.5</v>
      </c>
      <c r="M562" s="41">
        <v>7</v>
      </c>
      <c r="N562" s="41">
        <v>2.25</v>
      </c>
      <c r="O562" s="41">
        <v>4.25</v>
      </c>
    </row>
    <row r="563" spans="8:15" ht="12.75" customHeight="1">
      <c r="H563" s="40">
        <v>43885</v>
      </c>
      <c r="I563" s="41">
        <v>1.75</v>
      </c>
      <c r="J563" s="41">
        <v>1.75</v>
      </c>
      <c r="K563" s="41">
        <v>0.75</v>
      </c>
      <c r="L563" s="41">
        <v>-0.5</v>
      </c>
      <c r="M563" s="41">
        <v>7</v>
      </c>
      <c r="N563" s="41">
        <v>2.25</v>
      </c>
      <c r="O563" s="41">
        <v>4.25</v>
      </c>
    </row>
    <row r="564" spans="8:15" ht="12.75" customHeight="1">
      <c r="H564" s="40">
        <v>43886</v>
      </c>
      <c r="I564" s="41">
        <v>1.75</v>
      </c>
      <c r="J564" s="41">
        <v>1.75</v>
      </c>
      <c r="K564" s="41">
        <v>0.75</v>
      </c>
      <c r="L564" s="41">
        <v>-0.5</v>
      </c>
      <c r="M564" s="41">
        <v>7</v>
      </c>
      <c r="N564" s="41">
        <v>2.25</v>
      </c>
      <c r="O564" s="41">
        <v>4.25</v>
      </c>
    </row>
    <row r="565" spans="8:15" ht="12.75" customHeight="1">
      <c r="H565" s="40">
        <v>43887</v>
      </c>
      <c r="I565" s="41">
        <v>1.75</v>
      </c>
      <c r="J565" s="41">
        <v>1.75</v>
      </c>
      <c r="K565" s="41">
        <v>0.75</v>
      </c>
      <c r="L565" s="41">
        <v>-0.5</v>
      </c>
      <c r="M565" s="41">
        <v>7</v>
      </c>
      <c r="N565" s="41">
        <v>2.25</v>
      </c>
      <c r="O565" s="41">
        <v>4.25</v>
      </c>
    </row>
    <row r="566" spans="8:15" ht="12.75" customHeight="1">
      <c r="H566" s="40">
        <v>43888</v>
      </c>
      <c r="I566" s="41">
        <v>1.75</v>
      </c>
      <c r="J566" s="41">
        <v>1.75</v>
      </c>
      <c r="K566" s="41">
        <v>0.75</v>
      </c>
      <c r="L566" s="41">
        <v>-0.5</v>
      </c>
      <c r="M566" s="41">
        <v>7</v>
      </c>
      <c r="N566" s="41">
        <v>2.25</v>
      </c>
      <c r="O566" s="41">
        <v>4.25</v>
      </c>
    </row>
    <row r="567" spans="8:15" ht="12.75" customHeight="1">
      <c r="H567" s="40">
        <v>43889</v>
      </c>
      <c r="I567" s="41">
        <v>1.75</v>
      </c>
      <c r="J567" s="41">
        <v>1.75</v>
      </c>
      <c r="K567" s="41">
        <v>0.75</v>
      </c>
      <c r="L567" s="41">
        <v>-0.5</v>
      </c>
      <c r="M567" s="41">
        <v>7</v>
      </c>
      <c r="N567" s="41">
        <v>2.25</v>
      </c>
      <c r="O567" s="41">
        <v>4.25</v>
      </c>
    </row>
    <row r="568" spans="8:15" ht="12.75" customHeight="1">
      <c r="H568" s="40">
        <v>43892</v>
      </c>
      <c r="I568" s="41">
        <v>1.75</v>
      </c>
      <c r="J568" s="41">
        <v>1.75</v>
      </c>
      <c r="K568" s="41">
        <v>0.75</v>
      </c>
      <c r="L568" s="41">
        <v>-0.5</v>
      </c>
      <c r="M568" s="41">
        <v>7</v>
      </c>
      <c r="N568" s="41">
        <v>2.25</v>
      </c>
      <c r="O568" s="41">
        <v>4.25</v>
      </c>
    </row>
    <row r="569" spans="8:15" ht="12.75" customHeight="1">
      <c r="H569" s="40">
        <v>43893</v>
      </c>
      <c r="I569" s="41">
        <v>1.75</v>
      </c>
      <c r="J569" s="41">
        <v>1.25</v>
      </c>
      <c r="K569" s="41">
        <v>0.75</v>
      </c>
      <c r="L569" s="41">
        <v>-0.5</v>
      </c>
      <c r="M569" s="41">
        <v>7</v>
      </c>
      <c r="N569" s="41">
        <v>2.25</v>
      </c>
      <c r="O569" s="41">
        <v>4.25</v>
      </c>
    </row>
    <row r="570" spans="8:15" ht="12.75" customHeight="1">
      <c r="H570" s="40">
        <v>43894</v>
      </c>
      <c r="I570" s="41">
        <v>1.75</v>
      </c>
      <c r="J570" s="41">
        <v>1.25</v>
      </c>
      <c r="K570" s="41">
        <v>0.75</v>
      </c>
      <c r="L570" s="41">
        <v>-0.5</v>
      </c>
      <c r="M570" s="41">
        <v>7</v>
      </c>
      <c r="N570" s="41">
        <v>2.25</v>
      </c>
      <c r="O570" s="41">
        <v>4.25</v>
      </c>
    </row>
    <row r="571" spans="8:15" ht="12.75" customHeight="1">
      <c r="H571" s="40">
        <v>43895</v>
      </c>
      <c r="I571" s="41">
        <v>1.75</v>
      </c>
      <c r="J571" s="41">
        <v>1.25</v>
      </c>
      <c r="K571" s="41">
        <v>0.75</v>
      </c>
      <c r="L571" s="41">
        <v>-0.5</v>
      </c>
      <c r="M571" s="41">
        <v>7</v>
      </c>
      <c r="N571" s="41">
        <v>2.25</v>
      </c>
      <c r="O571" s="41">
        <v>4.25</v>
      </c>
    </row>
    <row r="572" spans="8:15" ht="12.75" customHeight="1">
      <c r="H572" s="40">
        <v>43896</v>
      </c>
      <c r="I572" s="41">
        <v>1.75</v>
      </c>
      <c r="J572" s="41">
        <v>1.25</v>
      </c>
      <c r="K572" s="41">
        <v>0.75</v>
      </c>
      <c r="L572" s="41">
        <v>-0.5</v>
      </c>
      <c r="M572" s="41">
        <v>7</v>
      </c>
      <c r="N572" s="41">
        <v>2.25</v>
      </c>
      <c r="O572" s="41">
        <v>4.25</v>
      </c>
    </row>
    <row r="573" spans="8:15" ht="12.75" customHeight="1">
      <c r="H573" s="40">
        <v>43899</v>
      </c>
      <c r="I573" s="41">
        <v>1.75</v>
      </c>
      <c r="J573" s="41">
        <v>1.25</v>
      </c>
      <c r="K573" s="41">
        <v>0.75</v>
      </c>
      <c r="L573" s="41">
        <v>-0.5</v>
      </c>
      <c r="M573" s="41">
        <v>7</v>
      </c>
      <c r="N573" s="41">
        <v>2.25</v>
      </c>
      <c r="O573" s="41">
        <v>4.25</v>
      </c>
    </row>
    <row r="574" spans="8:15" ht="12.75" customHeight="1">
      <c r="H574" s="40">
        <v>43900</v>
      </c>
      <c r="I574" s="41">
        <v>1.75</v>
      </c>
      <c r="J574" s="41">
        <v>1.25</v>
      </c>
      <c r="K574" s="41">
        <v>0.75</v>
      </c>
      <c r="L574" s="41">
        <v>-0.5</v>
      </c>
      <c r="M574" s="41">
        <v>7</v>
      </c>
      <c r="N574" s="41">
        <v>2.25</v>
      </c>
      <c r="O574" s="41">
        <v>4.25</v>
      </c>
    </row>
    <row r="575" spans="8:15" ht="12.75" customHeight="1">
      <c r="H575" s="40">
        <v>43901</v>
      </c>
      <c r="I575" s="41">
        <v>1.75</v>
      </c>
      <c r="J575" s="41">
        <v>1.25</v>
      </c>
      <c r="K575" s="41">
        <v>0.25</v>
      </c>
      <c r="L575" s="41">
        <v>-0.5</v>
      </c>
      <c r="M575" s="41">
        <v>7</v>
      </c>
      <c r="N575" s="41">
        <v>2.25</v>
      </c>
      <c r="O575" s="41">
        <v>4.25</v>
      </c>
    </row>
    <row r="576" spans="8:15" ht="12.75" customHeight="1">
      <c r="H576" s="40">
        <v>43902</v>
      </c>
      <c r="I576" s="41">
        <v>1.75</v>
      </c>
      <c r="J576" s="41">
        <v>1.25</v>
      </c>
      <c r="K576" s="41">
        <v>0.25</v>
      </c>
      <c r="L576" s="41">
        <v>-0.5</v>
      </c>
      <c r="M576" s="41">
        <v>7</v>
      </c>
      <c r="N576" s="41">
        <v>2.25</v>
      </c>
      <c r="O576" s="41">
        <v>4.25</v>
      </c>
    </row>
    <row r="577" spans="8:15" ht="12.75" customHeight="1">
      <c r="H577" s="40">
        <v>43903</v>
      </c>
      <c r="I577" s="41">
        <v>1.75</v>
      </c>
      <c r="J577" s="41">
        <v>1.25</v>
      </c>
      <c r="K577" s="41">
        <v>0.25</v>
      </c>
      <c r="L577" s="41">
        <v>-0.5</v>
      </c>
      <c r="M577" s="41">
        <v>7</v>
      </c>
      <c r="N577" s="41">
        <v>2.25</v>
      </c>
      <c r="O577" s="41">
        <v>4.25</v>
      </c>
    </row>
    <row r="578" spans="8:15" ht="12.75" customHeight="1">
      <c r="H578" s="40">
        <v>43906</v>
      </c>
      <c r="I578" s="41">
        <v>1.75</v>
      </c>
      <c r="J578" s="41">
        <v>0.25</v>
      </c>
      <c r="K578" s="41">
        <v>0.25</v>
      </c>
      <c r="L578" s="41">
        <v>-0.5</v>
      </c>
      <c r="M578" s="41"/>
      <c r="N578" s="41">
        <v>2.25</v>
      </c>
      <c r="O578" s="41">
        <v>4.25</v>
      </c>
    </row>
    <row r="579" spans="8:15" ht="12.75" customHeight="1">
      <c r="H579" s="40">
        <v>43907</v>
      </c>
      <c r="I579" s="41">
        <v>1</v>
      </c>
      <c r="J579" s="41">
        <v>0.25</v>
      </c>
      <c r="K579" s="41">
        <v>0.25</v>
      </c>
      <c r="L579" s="41">
        <v>-0.5</v>
      </c>
      <c r="M579" s="41">
        <v>7</v>
      </c>
      <c r="N579" s="41">
        <v>2.25</v>
      </c>
      <c r="O579" s="41">
        <v>4.25</v>
      </c>
    </row>
    <row r="580" spans="8:15" ht="12.75" customHeight="1">
      <c r="H580" s="40">
        <v>43908</v>
      </c>
      <c r="I580" s="41">
        <v>1</v>
      </c>
      <c r="J580" s="41">
        <v>0.25</v>
      </c>
      <c r="K580" s="41">
        <v>0.25</v>
      </c>
      <c r="L580" s="41">
        <v>-0.5</v>
      </c>
      <c r="M580" s="41">
        <v>7</v>
      </c>
      <c r="N580" s="41">
        <v>2.25</v>
      </c>
      <c r="O580" s="41">
        <v>3.75</v>
      </c>
    </row>
    <row r="581" spans="8:15" ht="12.75" customHeight="1">
      <c r="H581" s="40">
        <v>43909</v>
      </c>
      <c r="I581" s="41">
        <v>1</v>
      </c>
      <c r="J581" s="41">
        <v>0.25</v>
      </c>
      <c r="K581" s="41">
        <v>0.1</v>
      </c>
      <c r="L581" s="41">
        <v>-0.5</v>
      </c>
      <c r="M581" s="41">
        <v>7</v>
      </c>
      <c r="N581" s="41">
        <v>1.25</v>
      </c>
      <c r="O581" s="41">
        <v>3.75</v>
      </c>
    </row>
    <row r="582" spans="8:15" ht="12.75" customHeight="1">
      <c r="H582" s="40">
        <v>43910</v>
      </c>
      <c r="I582" s="41">
        <v>1</v>
      </c>
      <c r="J582" s="41">
        <v>0.25</v>
      </c>
      <c r="K582" s="41">
        <v>0.1</v>
      </c>
      <c r="L582" s="41">
        <v>-0.5</v>
      </c>
      <c r="M582" s="41">
        <v>6.5</v>
      </c>
      <c r="N582" s="41">
        <v>1.25</v>
      </c>
      <c r="O582" s="41">
        <v>3.75</v>
      </c>
    </row>
    <row r="583" spans="8:15" ht="12.75" customHeight="1">
      <c r="H583" s="40">
        <v>43913</v>
      </c>
      <c r="I583" s="41">
        <v>1</v>
      </c>
      <c r="J583" s="41">
        <v>0.25</v>
      </c>
      <c r="K583" s="41">
        <v>0.1</v>
      </c>
      <c r="L583" s="41">
        <v>-0.5</v>
      </c>
      <c r="M583" s="41">
        <v>6.5</v>
      </c>
      <c r="N583" s="41">
        <v>1.25</v>
      </c>
      <c r="O583" s="41">
        <v>3.75</v>
      </c>
    </row>
    <row r="584" spans="8:15" ht="12.75" customHeight="1">
      <c r="H584" s="40">
        <v>43914</v>
      </c>
      <c r="I584" s="41">
        <v>1</v>
      </c>
      <c r="J584" s="41">
        <v>0.25</v>
      </c>
      <c r="K584" s="41">
        <v>0.1</v>
      </c>
      <c r="L584" s="41">
        <v>-0.5</v>
      </c>
      <c r="M584" s="41">
        <v>6.5</v>
      </c>
      <c r="N584" s="41">
        <v>1.25</v>
      </c>
      <c r="O584" s="41">
        <v>3.75</v>
      </c>
    </row>
    <row r="585" spans="8:15" ht="12.75" customHeight="1">
      <c r="H585" s="40">
        <v>43915</v>
      </c>
      <c r="I585" s="41">
        <v>1</v>
      </c>
      <c r="J585" s="41">
        <v>0.25</v>
      </c>
      <c r="K585" s="41">
        <v>0.1</v>
      </c>
      <c r="L585" s="41">
        <v>-0.5</v>
      </c>
      <c r="M585" s="41">
        <v>6.5</v>
      </c>
      <c r="N585" s="41">
        <v>1.25</v>
      </c>
      <c r="O585" s="41">
        <v>3.75</v>
      </c>
    </row>
    <row r="586" spans="8:15" ht="12.75" customHeight="1">
      <c r="H586" s="40">
        <v>43916</v>
      </c>
      <c r="I586" s="41">
        <v>1</v>
      </c>
      <c r="J586" s="41">
        <v>0.25</v>
      </c>
      <c r="K586" s="41">
        <v>0.1</v>
      </c>
      <c r="L586" s="41">
        <v>-0.5</v>
      </c>
      <c r="M586" s="41">
        <v>6.5</v>
      </c>
      <c r="N586" s="41">
        <v>1.25</v>
      </c>
      <c r="O586" s="41">
        <v>3.75</v>
      </c>
    </row>
    <row r="587" spans="8:15" ht="12.75" customHeight="1">
      <c r="H587" s="40">
        <v>43917</v>
      </c>
      <c r="I587" s="41">
        <v>1</v>
      </c>
      <c r="J587" s="41">
        <v>0.25</v>
      </c>
      <c r="K587" s="41">
        <v>0.1</v>
      </c>
      <c r="L587" s="41">
        <v>-0.5</v>
      </c>
      <c r="M587" s="41">
        <v>6.5</v>
      </c>
      <c r="N587" s="41">
        <v>1.25</v>
      </c>
      <c r="O587" s="41">
        <v>3.75</v>
      </c>
    </row>
    <row r="588" spans="8:15" ht="12.75" customHeight="1">
      <c r="H588" s="40">
        <v>43920</v>
      </c>
      <c r="I588" s="41">
        <v>1</v>
      </c>
      <c r="J588" s="41">
        <v>0.25</v>
      </c>
      <c r="K588" s="41">
        <v>0.1</v>
      </c>
      <c r="L588" s="41">
        <v>-0.5</v>
      </c>
      <c r="M588" s="41">
        <v>6.5</v>
      </c>
      <c r="N588" s="41">
        <v>1.25</v>
      </c>
      <c r="O588" s="41">
        <v>3.75</v>
      </c>
    </row>
    <row r="589" spans="8:15" ht="12.75" customHeight="1">
      <c r="H589" s="40">
        <v>43921</v>
      </c>
      <c r="I589" s="41">
        <v>1</v>
      </c>
      <c r="J589" s="41">
        <v>0.25</v>
      </c>
      <c r="K589" s="41">
        <v>0.1</v>
      </c>
      <c r="L589" s="41">
        <v>-0.5</v>
      </c>
      <c r="M589" s="41">
        <v>6.5</v>
      </c>
      <c r="N589" s="41">
        <v>1.25</v>
      </c>
      <c r="O589" s="41">
        <v>3.75</v>
      </c>
    </row>
    <row r="590" spans="8:15" ht="12.75" customHeight="1">
      <c r="H590" s="40">
        <v>43922</v>
      </c>
      <c r="I590" s="41">
        <v>0.5</v>
      </c>
      <c r="J590" s="41">
        <v>0.25</v>
      </c>
      <c r="K590" s="41">
        <v>0.1</v>
      </c>
      <c r="L590" s="41">
        <v>-0.5</v>
      </c>
      <c r="M590" s="41">
        <v>6.5</v>
      </c>
      <c r="N590" s="41">
        <v>1.25</v>
      </c>
      <c r="O590" s="41">
        <v>3.75</v>
      </c>
    </row>
    <row r="591" spans="8:15" ht="12.75" customHeight="1">
      <c r="H591" s="40">
        <v>43923</v>
      </c>
      <c r="I591" s="41">
        <v>0.5</v>
      </c>
      <c r="J591" s="41">
        <v>0.25</v>
      </c>
      <c r="K591" s="41">
        <v>0.1</v>
      </c>
      <c r="L591" s="41">
        <v>-0.5</v>
      </c>
      <c r="M591" s="41">
        <v>6.5</v>
      </c>
      <c r="N591" s="41">
        <v>1.25</v>
      </c>
      <c r="O591" s="41">
        <v>3.75</v>
      </c>
    </row>
    <row r="592" spans="8:15" ht="12.75" customHeight="1">
      <c r="H592" s="40">
        <v>43924</v>
      </c>
      <c r="I592" s="41">
        <v>0.5</v>
      </c>
      <c r="J592" s="41">
        <v>0.25</v>
      </c>
      <c r="K592" s="41">
        <v>0.1</v>
      </c>
      <c r="L592" s="41">
        <v>-0.5</v>
      </c>
      <c r="M592" s="41">
        <v>6.5</v>
      </c>
      <c r="N592" s="41">
        <v>1.25</v>
      </c>
      <c r="O592" s="41">
        <v>3.75</v>
      </c>
    </row>
    <row r="593" spans="8:15" ht="12.75" customHeight="1">
      <c r="H593" s="40">
        <v>43927</v>
      </c>
      <c r="I593" s="41">
        <v>0.5</v>
      </c>
      <c r="J593" s="41">
        <v>0.25</v>
      </c>
      <c r="K593" s="41">
        <v>0.1</v>
      </c>
      <c r="L593" s="41">
        <v>-0.5</v>
      </c>
      <c r="M593" s="41">
        <v>6.5</v>
      </c>
      <c r="N593" s="41">
        <v>1.25</v>
      </c>
      <c r="O593" s="41">
        <v>3.75</v>
      </c>
    </row>
    <row r="594" spans="8:15" ht="12.75" customHeight="1">
      <c r="H594" s="40">
        <v>43928</v>
      </c>
      <c r="I594" s="41">
        <v>0.5</v>
      </c>
      <c r="J594" s="41">
        <v>0.25</v>
      </c>
      <c r="K594" s="41">
        <v>0.1</v>
      </c>
      <c r="L594" s="41">
        <v>-0.5</v>
      </c>
      <c r="M594" s="41">
        <v>6.5</v>
      </c>
      <c r="N594" s="41">
        <v>1.25</v>
      </c>
      <c r="O594" s="41">
        <v>3.75</v>
      </c>
    </row>
    <row r="595" spans="8:15" ht="12.75" customHeight="1">
      <c r="H595" s="40">
        <v>43929</v>
      </c>
      <c r="I595" s="41">
        <v>0.5</v>
      </c>
      <c r="J595" s="41">
        <v>0.25</v>
      </c>
      <c r="K595" s="41">
        <v>0.1</v>
      </c>
      <c r="L595" s="41">
        <v>-0.5</v>
      </c>
      <c r="M595" s="41">
        <v>6.5</v>
      </c>
      <c r="N595" s="41">
        <v>1.25</v>
      </c>
      <c r="O595" s="41">
        <v>3.75</v>
      </c>
    </row>
    <row r="596" spans="8:15" ht="12.75" customHeight="1">
      <c r="H596" s="40">
        <v>43930</v>
      </c>
      <c r="I596" s="41">
        <v>0.5</v>
      </c>
      <c r="J596" s="41">
        <v>0.25</v>
      </c>
      <c r="K596" s="41">
        <v>0.1</v>
      </c>
      <c r="L596" s="41">
        <v>-0.5</v>
      </c>
      <c r="M596" s="41"/>
      <c r="N596" s="41">
        <v>0.25</v>
      </c>
      <c r="O596" s="41">
        <v>3.75</v>
      </c>
    </row>
    <row r="597" spans="8:15" ht="12.75" customHeight="1">
      <c r="H597" s="40">
        <v>43931</v>
      </c>
      <c r="I597" s="41"/>
      <c r="J597" s="41">
        <v>0.25</v>
      </c>
      <c r="K597" s="41">
        <v>0.1</v>
      </c>
      <c r="L597" s="41">
        <v>-0.5</v>
      </c>
      <c r="M597" s="41"/>
      <c r="N597" s="41"/>
      <c r="O597" s="41">
        <v>3.75</v>
      </c>
    </row>
    <row r="598" spans="8:15" ht="12.75" customHeight="1">
      <c r="H598" s="40">
        <v>43934</v>
      </c>
      <c r="I598" s="41">
        <v>0.5</v>
      </c>
      <c r="J598" s="41">
        <v>0.25</v>
      </c>
      <c r="K598" s="41">
        <v>0.1</v>
      </c>
      <c r="L598" s="41">
        <v>-0.5</v>
      </c>
      <c r="M598" s="41">
        <v>6.5</v>
      </c>
      <c r="N598" s="41">
        <v>0.25</v>
      </c>
      <c r="O598" s="41">
        <v>3.75</v>
      </c>
    </row>
    <row r="599" spans="8:15" ht="12.75" customHeight="1">
      <c r="H599" s="40">
        <v>43935</v>
      </c>
      <c r="I599" s="41">
        <v>0.5</v>
      </c>
      <c r="J599" s="41">
        <v>0.25</v>
      </c>
      <c r="K599" s="41">
        <v>0.1</v>
      </c>
      <c r="L599" s="41">
        <v>-0.5</v>
      </c>
      <c r="M599" s="41">
        <v>6.5</v>
      </c>
      <c r="N599" s="41">
        <v>0.25</v>
      </c>
      <c r="O599" s="41">
        <v>3.75</v>
      </c>
    </row>
    <row r="600" spans="8:15" ht="12.75" customHeight="1">
      <c r="H600" s="40">
        <v>43936</v>
      </c>
      <c r="I600" s="41">
        <v>0.5</v>
      </c>
      <c r="J600" s="41">
        <v>0.25</v>
      </c>
      <c r="K600" s="41">
        <v>0.1</v>
      </c>
      <c r="L600" s="41">
        <v>-0.5</v>
      </c>
      <c r="M600" s="41">
        <v>6.5</v>
      </c>
      <c r="N600" s="41">
        <v>0.25</v>
      </c>
      <c r="O600" s="41">
        <v>3.75</v>
      </c>
    </row>
    <row r="601" spans="8:15" ht="12.75" customHeight="1">
      <c r="H601" s="40">
        <v>43937</v>
      </c>
      <c r="I601" s="41">
        <v>0.5</v>
      </c>
      <c r="J601" s="41">
        <v>0.25</v>
      </c>
      <c r="K601" s="41">
        <v>0.1</v>
      </c>
      <c r="L601" s="41">
        <v>-0.5</v>
      </c>
      <c r="M601" s="41">
        <v>6.5</v>
      </c>
      <c r="N601" s="41">
        <v>0.25</v>
      </c>
      <c r="O601" s="41">
        <v>3.75</v>
      </c>
    </row>
    <row r="602" spans="8:15" ht="12.75" customHeight="1">
      <c r="H602" s="40">
        <v>43938</v>
      </c>
      <c r="I602" s="41">
        <v>0.5</v>
      </c>
      <c r="J602" s="41">
        <v>0.25</v>
      </c>
      <c r="K602" s="41">
        <v>0.1</v>
      </c>
      <c r="L602" s="41">
        <v>-0.5</v>
      </c>
      <c r="M602" s="41">
        <v>6.5</v>
      </c>
      <c r="N602" s="41">
        <v>0.25</v>
      </c>
      <c r="O602" s="41">
        <v>3.75</v>
      </c>
    </row>
    <row r="603" spans="8:15" ht="12.75" customHeight="1">
      <c r="H603" s="40">
        <v>43941</v>
      </c>
      <c r="I603" s="41">
        <v>0.5</v>
      </c>
      <c r="J603" s="41">
        <v>0.25</v>
      </c>
      <c r="K603" s="41">
        <v>0.1</v>
      </c>
      <c r="L603" s="41">
        <v>-0.5</v>
      </c>
      <c r="M603" s="41">
        <v>6.5</v>
      </c>
      <c r="N603" s="41">
        <v>0.25</v>
      </c>
      <c r="O603" s="41">
        <v>3.75</v>
      </c>
    </row>
    <row r="604" spans="8:15" ht="12.75" customHeight="1">
      <c r="H604" s="40">
        <v>43942</v>
      </c>
      <c r="I604" s="41">
        <v>0.5</v>
      </c>
      <c r="J604" s="41">
        <v>0.25</v>
      </c>
      <c r="K604" s="41">
        <v>0.1</v>
      </c>
      <c r="L604" s="41">
        <v>-0.5</v>
      </c>
      <c r="M604" s="41">
        <v>6</v>
      </c>
      <c r="N604" s="41">
        <v>0.25</v>
      </c>
      <c r="O604" s="41">
        <v>3.75</v>
      </c>
    </row>
    <row r="605" spans="8:15" ht="12.75" customHeight="1">
      <c r="H605" s="40">
        <v>43943</v>
      </c>
      <c r="I605" s="41">
        <v>0.5</v>
      </c>
      <c r="J605" s="41">
        <v>0.25</v>
      </c>
      <c r="K605" s="41">
        <v>0.1</v>
      </c>
      <c r="L605" s="41">
        <v>-0.5</v>
      </c>
      <c r="M605" s="41">
        <v>6</v>
      </c>
      <c r="N605" s="41">
        <v>0.25</v>
      </c>
      <c r="O605" s="41">
        <v>3.75</v>
      </c>
    </row>
    <row r="606" spans="8:15" ht="12.75" customHeight="1">
      <c r="H606" s="40">
        <v>43944</v>
      </c>
      <c r="I606" s="41">
        <v>0.5</v>
      </c>
      <c r="J606" s="41">
        <v>0.25</v>
      </c>
      <c r="K606" s="41">
        <v>0.1</v>
      </c>
      <c r="L606" s="41">
        <v>-0.5</v>
      </c>
      <c r="M606" s="41">
        <v>6</v>
      </c>
      <c r="N606" s="41">
        <v>0.25</v>
      </c>
      <c r="O606" s="41">
        <v>3.75</v>
      </c>
    </row>
    <row r="607" spans="8:15" ht="12.75" customHeight="1">
      <c r="H607" s="40">
        <v>43945</v>
      </c>
      <c r="I607" s="41">
        <v>0.5</v>
      </c>
      <c r="J607" s="41">
        <v>0.25</v>
      </c>
      <c r="K607" s="41">
        <v>0.1</v>
      </c>
      <c r="L607" s="41">
        <v>-0.5</v>
      </c>
      <c r="M607" s="41">
        <v>6</v>
      </c>
      <c r="N607" s="41">
        <v>0.25</v>
      </c>
      <c r="O607" s="41">
        <v>3.75</v>
      </c>
    </row>
    <row r="608" spans="8:15" ht="12.75" customHeight="1">
      <c r="H608" s="40">
        <v>43948</v>
      </c>
      <c r="I608" s="41">
        <v>0.5</v>
      </c>
      <c r="J608" s="41">
        <v>0.25</v>
      </c>
      <c r="K608" s="41">
        <v>0.1</v>
      </c>
      <c r="L608" s="41">
        <v>-0.5</v>
      </c>
      <c r="M608" s="41">
        <v>6</v>
      </c>
      <c r="N608" s="41">
        <v>0.25</v>
      </c>
      <c r="O608" s="41">
        <v>3.75</v>
      </c>
    </row>
    <row r="609" spans="8:15" ht="12.75" customHeight="1">
      <c r="H609" s="40">
        <v>43949</v>
      </c>
      <c r="I609" s="41">
        <v>0.5</v>
      </c>
      <c r="J609" s="41">
        <v>0.25</v>
      </c>
      <c r="K609" s="41">
        <v>0.1</v>
      </c>
      <c r="L609" s="41">
        <v>-0.5</v>
      </c>
      <c r="M609" s="41">
        <v>6</v>
      </c>
      <c r="N609" s="41">
        <v>0.25</v>
      </c>
      <c r="O609" s="41">
        <v>3.75</v>
      </c>
    </row>
    <row r="610" spans="8:15" ht="12.75" customHeight="1">
      <c r="H610" s="40">
        <v>43950</v>
      </c>
      <c r="I610" s="41">
        <v>0.5</v>
      </c>
      <c r="J610" s="41">
        <v>0.25</v>
      </c>
      <c r="K610" s="41">
        <v>0.1</v>
      </c>
      <c r="L610" s="41">
        <v>-0.5</v>
      </c>
      <c r="M610" s="41">
        <v>6</v>
      </c>
      <c r="N610" s="41">
        <v>0.25</v>
      </c>
      <c r="O610" s="41">
        <v>3.75</v>
      </c>
    </row>
    <row r="611" spans="8:15" ht="12.75" customHeight="1">
      <c r="H611" s="40">
        <v>43951</v>
      </c>
      <c r="I611" s="41">
        <v>0.5</v>
      </c>
      <c r="J611" s="41">
        <v>0.25</v>
      </c>
      <c r="K611" s="41">
        <v>0.1</v>
      </c>
      <c r="L611" s="41">
        <v>-0.5</v>
      </c>
      <c r="M611" s="41">
        <v>6</v>
      </c>
      <c r="N611" s="41">
        <v>0.25</v>
      </c>
      <c r="O611" s="41">
        <v>3.75</v>
      </c>
    </row>
    <row r="612" spans="8:15" ht="12.75" customHeight="1">
      <c r="H612" s="40">
        <v>43952</v>
      </c>
      <c r="I612" s="41"/>
      <c r="J612" s="41">
        <v>0.25</v>
      </c>
      <c r="K612" s="41">
        <v>0.1</v>
      </c>
      <c r="L612" s="41">
        <v>-0.5</v>
      </c>
      <c r="M612" s="41"/>
      <c r="N612" s="41"/>
      <c r="O612" s="41">
        <v>3.75</v>
      </c>
    </row>
    <row r="613" spans="8:15" ht="12.75" customHeight="1">
      <c r="H613" s="40">
        <v>43955</v>
      </c>
      <c r="I613" s="41">
        <v>0.5</v>
      </c>
      <c r="J613" s="41">
        <v>0.25</v>
      </c>
      <c r="K613" s="41">
        <v>0.1</v>
      </c>
      <c r="L613" s="41">
        <v>-0.5</v>
      </c>
      <c r="M613" s="41">
        <v>6</v>
      </c>
      <c r="N613" s="41">
        <v>0.25</v>
      </c>
      <c r="O613" s="41">
        <v>3.75</v>
      </c>
    </row>
    <row r="614" spans="8:15" ht="12.75" customHeight="1">
      <c r="H614" s="40">
        <v>43956</v>
      </c>
      <c r="I614" s="41">
        <v>0.5</v>
      </c>
      <c r="J614" s="41">
        <v>0.25</v>
      </c>
      <c r="K614" s="41">
        <v>0.1</v>
      </c>
      <c r="L614" s="41">
        <v>-0.5</v>
      </c>
      <c r="M614" s="41">
        <v>6</v>
      </c>
      <c r="N614" s="41">
        <v>0.25</v>
      </c>
      <c r="O614" s="41">
        <v>3.75</v>
      </c>
    </row>
    <row r="615" spans="8:15" ht="12.75" customHeight="1">
      <c r="H615" s="40">
        <v>43957</v>
      </c>
      <c r="I615" s="41">
        <v>0.5</v>
      </c>
      <c r="J615" s="41">
        <v>0.25</v>
      </c>
      <c r="K615" s="41">
        <v>0.1</v>
      </c>
      <c r="L615" s="41">
        <v>-0.5</v>
      </c>
      <c r="M615" s="41">
        <v>6</v>
      </c>
      <c r="N615" s="41">
        <v>0.25</v>
      </c>
      <c r="O615" s="41">
        <v>3</v>
      </c>
    </row>
    <row r="616" spans="8:15" ht="12.75" customHeight="1">
      <c r="H616" s="40">
        <v>43958</v>
      </c>
      <c r="I616" s="41">
        <v>0.5</v>
      </c>
      <c r="J616" s="41">
        <v>0.25</v>
      </c>
      <c r="K616" s="41">
        <v>0.1</v>
      </c>
      <c r="L616" s="41">
        <v>-0.5</v>
      </c>
      <c r="M616" s="41">
        <v>6</v>
      </c>
      <c r="N616" s="41">
        <v>0.25</v>
      </c>
      <c r="O616" s="41">
        <v>3</v>
      </c>
    </row>
    <row r="617" spans="8:15" ht="12.75" customHeight="1">
      <c r="H617" s="40">
        <v>43959</v>
      </c>
      <c r="I617" s="41">
        <v>0.5</v>
      </c>
      <c r="J617" s="41">
        <v>0.25</v>
      </c>
      <c r="K617" s="41">
        <v>0.1</v>
      </c>
      <c r="L617" s="41">
        <v>-0.5</v>
      </c>
      <c r="M617" s="41">
        <v>6</v>
      </c>
      <c r="N617" s="41">
        <v>0.25</v>
      </c>
      <c r="O617" s="41">
        <v>3</v>
      </c>
    </row>
    <row r="618" spans="8:15" ht="12.75" customHeight="1">
      <c r="H618" s="40">
        <v>43962</v>
      </c>
      <c r="I618" s="41">
        <v>0.5</v>
      </c>
      <c r="J618" s="41">
        <v>0.25</v>
      </c>
      <c r="K618" s="41">
        <v>0.1</v>
      </c>
      <c r="L618" s="41">
        <v>-0.5</v>
      </c>
      <c r="M618" s="41">
        <v>6</v>
      </c>
      <c r="N618" s="41">
        <v>0.25</v>
      </c>
      <c r="O618" s="41">
        <v>3</v>
      </c>
    </row>
    <row r="619" spans="8:15" ht="12.75" customHeight="1">
      <c r="H619" s="40">
        <v>43963</v>
      </c>
      <c r="I619" s="41">
        <v>0.5</v>
      </c>
      <c r="J619" s="41">
        <v>0.25</v>
      </c>
      <c r="K619" s="41">
        <v>0.1</v>
      </c>
      <c r="L619" s="41">
        <v>-0.5</v>
      </c>
      <c r="M619" s="41">
        <v>6</v>
      </c>
      <c r="N619" s="41">
        <v>0.25</v>
      </c>
      <c r="O619" s="41">
        <v>3</v>
      </c>
    </row>
    <row r="620" spans="8:15" ht="12.75" customHeight="1">
      <c r="H620" s="40">
        <v>43964</v>
      </c>
      <c r="I620" s="41">
        <v>0.5</v>
      </c>
      <c r="J620" s="41">
        <v>0.25</v>
      </c>
      <c r="K620" s="41">
        <v>0.1</v>
      </c>
      <c r="L620" s="41">
        <v>-0.5</v>
      </c>
      <c r="M620" s="41">
        <v>6</v>
      </c>
      <c r="N620" s="41">
        <v>0.25</v>
      </c>
      <c r="O620" s="41">
        <v>3</v>
      </c>
    </row>
    <row r="621" spans="8:15" ht="12.75" customHeight="1">
      <c r="H621" s="40">
        <v>43965</v>
      </c>
      <c r="I621" s="41">
        <v>0.5</v>
      </c>
      <c r="J621" s="41">
        <v>0.25</v>
      </c>
      <c r="K621" s="41">
        <v>0.1</v>
      </c>
      <c r="L621" s="41">
        <v>-0.5</v>
      </c>
      <c r="M621" s="41">
        <v>5.5</v>
      </c>
      <c r="N621" s="41">
        <v>0.25</v>
      </c>
      <c r="O621" s="41">
        <v>3</v>
      </c>
    </row>
    <row r="622" spans="8:15" ht="12.75" customHeight="1">
      <c r="H622" s="40">
        <v>43966</v>
      </c>
      <c r="I622" s="41">
        <v>0.5</v>
      </c>
      <c r="J622" s="41">
        <v>0.25</v>
      </c>
      <c r="K622" s="41">
        <v>0.1</v>
      </c>
      <c r="L622" s="41">
        <v>-0.5</v>
      </c>
      <c r="M622" s="41">
        <v>5.5</v>
      </c>
      <c r="N622" s="41">
        <v>0.25</v>
      </c>
      <c r="O622" s="41">
        <v>3</v>
      </c>
    </row>
    <row r="623" spans="8:15" ht="12.75" customHeight="1">
      <c r="H623" s="40">
        <v>43969</v>
      </c>
      <c r="I623" s="41">
        <v>0.5</v>
      </c>
      <c r="J623" s="41">
        <v>0.25</v>
      </c>
      <c r="K623" s="41">
        <v>0.1</v>
      </c>
      <c r="L623" s="41">
        <v>-0.5</v>
      </c>
      <c r="M623" s="41">
        <v>5.5</v>
      </c>
      <c r="N623" s="41">
        <v>0.25</v>
      </c>
      <c r="O623" s="41">
        <v>3</v>
      </c>
    </row>
    <row r="624" spans="8:15" ht="12.75" customHeight="1">
      <c r="H624" s="40">
        <v>43970</v>
      </c>
      <c r="I624" s="41">
        <v>0.5</v>
      </c>
      <c r="J624" s="41">
        <v>0.25</v>
      </c>
      <c r="K624" s="41">
        <v>0.1</v>
      </c>
      <c r="L624" s="41">
        <v>-0.5</v>
      </c>
      <c r="M624" s="41">
        <v>5.5</v>
      </c>
      <c r="N624" s="41">
        <v>0.25</v>
      </c>
      <c r="O624" s="41">
        <v>3</v>
      </c>
    </row>
    <row r="625" spans="8:15" ht="12.75" customHeight="1">
      <c r="H625" s="40">
        <v>43971</v>
      </c>
      <c r="I625" s="41">
        <v>0.5</v>
      </c>
      <c r="J625" s="41">
        <v>0.25</v>
      </c>
      <c r="K625" s="41">
        <v>0.1</v>
      </c>
      <c r="L625" s="41">
        <v>-0.5</v>
      </c>
      <c r="M625" s="41">
        <v>5.5</v>
      </c>
      <c r="N625" s="41">
        <v>0.25</v>
      </c>
      <c r="O625" s="41">
        <v>3</v>
      </c>
    </row>
    <row r="626" spans="8:15" ht="12.75" customHeight="1">
      <c r="H626" s="40">
        <v>43972</v>
      </c>
      <c r="I626" s="41"/>
      <c r="J626" s="41">
        <v>0.25</v>
      </c>
      <c r="K626" s="41">
        <v>0.1</v>
      </c>
      <c r="L626" s="41">
        <v>-0.5</v>
      </c>
      <c r="M626" s="41">
        <v>5.5</v>
      </c>
      <c r="N626" s="41">
        <v>0.25</v>
      </c>
      <c r="O626" s="41">
        <v>3</v>
      </c>
    </row>
    <row r="627" spans="8:15" ht="12.75" customHeight="1">
      <c r="H627" s="40">
        <v>43973</v>
      </c>
      <c r="I627" s="41">
        <v>0.5</v>
      </c>
      <c r="J627" s="41">
        <v>0.25</v>
      </c>
      <c r="K627" s="41">
        <v>0.1</v>
      </c>
      <c r="L627" s="41">
        <v>-0.5</v>
      </c>
      <c r="M627" s="41">
        <v>5.5</v>
      </c>
      <c r="N627" s="41">
        <v>0.25</v>
      </c>
      <c r="O627" s="41">
        <v>3</v>
      </c>
    </row>
    <row r="628" spans="8:15" ht="12.75" customHeight="1">
      <c r="H628" s="40">
        <v>43976</v>
      </c>
      <c r="I628" s="41">
        <v>0.5</v>
      </c>
      <c r="J628" s="41">
        <v>0.25</v>
      </c>
      <c r="K628" s="41">
        <v>0.1</v>
      </c>
      <c r="L628" s="41">
        <v>-0.5</v>
      </c>
      <c r="M628" s="41">
        <v>5.5</v>
      </c>
      <c r="N628" s="41">
        <v>0.25</v>
      </c>
      <c r="O628" s="41">
        <v>3</v>
      </c>
    </row>
    <row r="629" spans="8:15" ht="12.75" customHeight="1">
      <c r="H629" s="40">
        <v>43977</v>
      </c>
      <c r="I629" s="41">
        <v>0.5</v>
      </c>
      <c r="J629" s="41">
        <v>0.25</v>
      </c>
      <c r="K629" s="41">
        <v>0.1</v>
      </c>
      <c r="L629" s="41">
        <v>-0.5</v>
      </c>
      <c r="M629" s="41">
        <v>5.5</v>
      </c>
      <c r="N629" s="41">
        <v>0.25</v>
      </c>
      <c r="O629" s="41">
        <v>3</v>
      </c>
    </row>
    <row r="630" spans="8:15" ht="12.75" customHeight="1">
      <c r="H630" s="40">
        <v>43978</v>
      </c>
      <c r="I630" s="41">
        <v>0.5</v>
      </c>
      <c r="J630" s="41">
        <v>0.25</v>
      </c>
      <c r="K630" s="41">
        <v>0.1</v>
      </c>
      <c r="L630" s="41">
        <v>-0.5</v>
      </c>
      <c r="M630" s="41">
        <v>5.5</v>
      </c>
      <c r="N630" s="41">
        <v>0.25</v>
      </c>
      <c r="O630" s="41">
        <v>3</v>
      </c>
    </row>
    <row r="631" spans="8:15" ht="12.75" customHeight="1">
      <c r="H631" s="40">
        <v>43979</v>
      </c>
      <c r="I631" s="41">
        <v>0.5</v>
      </c>
      <c r="J631" s="41">
        <v>0.25</v>
      </c>
      <c r="K631" s="41">
        <v>0.1</v>
      </c>
      <c r="L631" s="41">
        <v>-0.5</v>
      </c>
      <c r="M631" s="41">
        <v>5.5</v>
      </c>
      <c r="N631" s="41">
        <v>0.25</v>
      </c>
      <c r="O631" s="41">
        <v>3</v>
      </c>
    </row>
    <row r="632" spans="8:15" ht="12.75" customHeight="1">
      <c r="H632" s="40">
        <v>43980</v>
      </c>
      <c r="I632" s="41">
        <v>0.5</v>
      </c>
      <c r="J632" s="41">
        <v>0.25</v>
      </c>
      <c r="K632" s="41">
        <v>0.1</v>
      </c>
      <c r="L632" s="41">
        <v>-0.5</v>
      </c>
      <c r="M632" s="41">
        <v>5.5</v>
      </c>
      <c r="N632" s="41">
        <v>0.25</v>
      </c>
      <c r="O632" s="41">
        <v>3</v>
      </c>
    </row>
    <row r="633" spans="8:15" ht="12.75" customHeight="1">
      <c r="H633" s="40">
        <v>43983</v>
      </c>
      <c r="I633" s="41">
        <v>0.5</v>
      </c>
      <c r="J633" s="41">
        <v>0.25</v>
      </c>
      <c r="K633" s="41">
        <v>0.1</v>
      </c>
      <c r="L633" s="41">
        <v>-0.5</v>
      </c>
      <c r="M633" s="41">
        <v>5.5</v>
      </c>
      <c r="N633" s="41">
        <v>0.25</v>
      </c>
      <c r="O633" s="41">
        <v>3</v>
      </c>
    </row>
    <row r="634" spans="8:15" ht="12.75" customHeight="1">
      <c r="H634" s="40">
        <v>43984</v>
      </c>
      <c r="I634" s="41">
        <v>0.5</v>
      </c>
      <c r="J634" s="41">
        <v>0.25</v>
      </c>
      <c r="K634" s="41">
        <v>0.1</v>
      </c>
      <c r="L634" s="41">
        <v>-0.5</v>
      </c>
      <c r="M634" s="41">
        <v>5.5</v>
      </c>
      <c r="N634" s="41">
        <v>0.25</v>
      </c>
      <c r="O634" s="41">
        <v>3</v>
      </c>
    </row>
    <row r="635" spans="8:15" ht="12.75" customHeight="1">
      <c r="H635" s="40">
        <v>43985</v>
      </c>
      <c r="I635" s="41">
        <v>0.5</v>
      </c>
      <c r="J635" s="41">
        <v>0.25</v>
      </c>
      <c r="K635" s="41">
        <v>0.1</v>
      </c>
      <c r="L635" s="41">
        <v>-0.5</v>
      </c>
      <c r="M635" s="41">
        <v>5.5</v>
      </c>
      <c r="N635" s="41">
        <v>0.25</v>
      </c>
      <c r="O635" s="41">
        <v>3</v>
      </c>
    </row>
    <row r="636" spans="8:15" ht="12.75" customHeight="1">
      <c r="H636" s="40">
        <v>43986</v>
      </c>
      <c r="I636" s="41">
        <v>0.5</v>
      </c>
      <c r="J636" s="41">
        <v>0.25</v>
      </c>
      <c r="K636" s="41">
        <v>0.1</v>
      </c>
      <c r="L636" s="41">
        <v>-0.5</v>
      </c>
      <c r="M636" s="41">
        <v>5.5</v>
      </c>
      <c r="N636" s="41">
        <v>0.25</v>
      </c>
      <c r="O636" s="41">
        <v>3</v>
      </c>
    </row>
    <row r="637" spans="8:15" ht="12.75" customHeight="1">
      <c r="H637" s="40">
        <v>43987</v>
      </c>
      <c r="I637" s="41">
        <v>0.5</v>
      </c>
      <c r="J637" s="41">
        <v>0.25</v>
      </c>
      <c r="K637" s="41">
        <v>0.1</v>
      </c>
      <c r="L637" s="41">
        <v>-0.5</v>
      </c>
      <c r="M637" s="41">
        <v>5.5</v>
      </c>
      <c r="N637" s="41">
        <v>0.25</v>
      </c>
      <c r="O637" s="41">
        <v>3</v>
      </c>
    </row>
    <row r="638" spans="8:15" ht="12.75" customHeight="1">
      <c r="H638" s="40">
        <v>43990</v>
      </c>
      <c r="I638" s="41">
        <v>0.5</v>
      </c>
      <c r="J638" s="41">
        <v>0.25</v>
      </c>
      <c r="K638" s="41">
        <v>0.1</v>
      </c>
      <c r="L638" s="41">
        <v>-0.5</v>
      </c>
      <c r="M638" s="41">
        <v>5.5</v>
      </c>
      <c r="N638" s="41">
        <v>0.25</v>
      </c>
      <c r="O638" s="41">
        <v>3</v>
      </c>
    </row>
    <row r="639" spans="8:15" ht="12.75" customHeight="1">
      <c r="H639" s="40">
        <v>43991</v>
      </c>
      <c r="I639" s="41">
        <v>0.5</v>
      </c>
      <c r="J639" s="41">
        <v>0.25</v>
      </c>
      <c r="K639" s="41">
        <v>0.1</v>
      </c>
      <c r="L639" s="41">
        <v>-0.5</v>
      </c>
      <c r="M639" s="41">
        <v>5.5</v>
      </c>
      <c r="N639" s="41">
        <v>0.25</v>
      </c>
      <c r="O639" s="41">
        <v>3</v>
      </c>
    </row>
    <row r="640" spans="8:15" ht="12.75" customHeight="1">
      <c r="H640" s="40">
        <v>43992</v>
      </c>
      <c r="I640" s="41">
        <v>0.5</v>
      </c>
      <c r="J640" s="41">
        <v>0.25</v>
      </c>
      <c r="K640" s="41">
        <v>0.1</v>
      </c>
      <c r="L640" s="41">
        <v>-0.5</v>
      </c>
      <c r="M640" s="41">
        <v>5.5</v>
      </c>
      <c r="N640" s="41">
        <v>0.25</v>
      </c>
      <c r="O640" s="41">
        <v>3</v>
      </c>
    </row>
    <row r="641" spans="8:15" ht="12.75" customHeight="1">
      <c r="H641" s="40">
        <v>43993</v>
      </c>
      <c r="I641" s="41">
        <v>0.5</v>
      </c>
      <c r="J641" s="41">
        <v>0.25</v>
      </c>
      <c r="K641" s="41">
        <v>0.1</v>
      </c>
      <c r="L641" s="41">
        <v>-0.5</v>
      </c>
      <c r="M641" s="41">
        <v>5.5</v>
      </c>
      <c r="N641" s="41">
        <v>0.25</v>
      </c>
      <c r="O641" s="41">
        <v>3</v>
      </c>
    </row>
    <row r="642" spans="8:15" ht="12.75" customHeight="1">
      <c r="H642" s="40">
        <v>43994</v>
      </c>
      <c r="I642" s="41">
        <v>0.5</v>
      </c>
      <c r="J642" s="41">
        <v>0.25</v>
      </c>
      <c r="K642" s="41">
        <v>0.1</v>
      </c>
      <c r="L642" s="41">
        <v>-0.5</v>
      </c>
      <c r="M642" s="41">
        <v>5.5</v>
      </c>
      <c r="N642" s="41">
        <v>0.25</v>
      </c>
      <c r="O642" s="41">
        <v>3</v>
      </c>
    </row>
    <row r="643" spans="8:15" ht="12.75" customHeight="1">
      <c r="H643" s="40">
        <v>43997</v>
      </c>
      <c r="I643" s="41">
        <v>0.5</v>
      </c>
      <c r="J643" s="41">
        <v>0.25</v>
      </c>
      <c r="K643" s="41">
        <v>0.1</v>
      </c>
      <c r="L643" s="41">
        <v>-0.5</v>
      </c>
      <c r="M643" s="41">
        <v>5.5</v>
      </c>
      <c r="N643" s="41">
        <v>0.25</v>
      </c>
      <c r="O643" s="41">
        <v>3</v>
      </c>
    </row>
    <row r="644" spans="8:15" ht="12.75" customHeight="1">
      <c r="H644" s="40">
        <v>43998</v>
      </c>
      <c r="I644" s="41">
        <v>0.5</v>
      </c>
      <c r="J644" s="41">
        <v>0.25</v>
      </c>
      <c r="K644" s="41">
        <v>0.1</v>
      </c>
      <c r="L644" s="41">
        <v>-0.5</v>
      </c>
      <c r="M644" s="41">
        <v>5.5</v>
      </c>
      <c r="N644" s="41">
        <v>0.25</v>
      </c>
      <c r="O644" s="41">
        <v>3</v>
      </c>
    </row>
    <row r="645" spans="8:15" ht="12.75" customHeight="1">
      <c r="H645" s="40">
        <v>43999</v>
      </c>
      <c r="I645" s="41">
        <v>0.5</v>
      </c>
      <c r="J645" s="41">
        <v>0.25</v>
      </c>
      <c r="K645" s="41">
        <v>0.1</v>
      </c>
      <c r="L645" s="41">
        <v>-0.5</v>
      </c>
      <c r="M645" s="41">
        <v>5.5</v>
      </c>
      <c r="N645" s="41">
        <v>0.25</v>
      </c>
      <c r="O645" s="41">
        <v>2.25</v>
      </c>
    </row>
    <row r="646" spans="8:15" ht="12.75" customHeight="1">
      <c r="H646" s="40">
        <v>44000</v>
      </c>
      <c r="I646" s="41">
        <v>0.5</v>
      </c>
      <c r="J646" s="41">
        <v>0.25</v>
      </c>
      <c r="K646" s="41">
        <v>0.1</v>
      </c>
      <c r="L646" s="41">
        <v>-0.5</v>
      </c>
      <c r="M646" s="41">
        <v>5.5</v>
      </c>
      <c r="N646" s="41">
        <v>0.25</v>
      </c>
      <c r="O646" s="41">
        <v>2.25</v>
      </c>
    </row>
    <row r="647" spans="8:15" ht="12.75" customHeight="1">
      <c r="H647" s="40">
        <v>44001</v>
      </c>
      <c r="I647" s="41">
        <v>0.5</v>
      </c>
      <c r="J647" s="41">
        <v>0.25</v>
      </c>
      <c r="K647" s="41">
        <v>0.1</v>
      </c>
      <c r="L647" s="41">
        <v>-0.5</v>
      </c>
      <c r="M647" s="41">
        <v>5.5</v>
      </c>
      <c r="N647" s="41">
        <v>0.25</v>
      </c>
      <c r="O647" s="41">
        <v>2.25</v>
      </c>
    </row>
    <row r="648" spans="8:15" ht="12.75" customHeight="1">
      <c r="H648" s="40">
        <v>44004</v>
      </c>
      <c r="I648" s="41">
        <v>0.5</v>
      </c>
      <c r="J648" s="41">
        <v>0.25</v>
      </c>
      <c r="K648" s="41">
        <v>0.1</v>
      </c>
      <c r="L648" s="41">
        <v>-0.5</v>
      </c>
      <c r="M648" s="41">
        <v>5.5</v>
      </c>
      <c r="N648" s="41">
        <v>0.25</v>
      </c>
      <c r="O648" s="41">
        <v>2.25</v>
      </c>
    </row>
    <row r="649" spans="8:15" ht="12.75" customHeight="1">
      <c r="H649" s="40">
        <v>44005</v>
      </c>
      <c r="I649" s="41">
        <v>0.5</v>
      </c>
      <c r="J649" s="41">
        <v>0.25</v>
      </c>
      <c r="K649" s="41">
        <v>0.1</v>
      </c>
      <c r="L649" s="41">
        <v>-0.5</v>
      </c>
      <c r="M649" s="41">
        <v>5.5</v>
      </c>
      <c r="N649" s="41">
        <v>0.25</v>
      </c>
      <c r="O649" s="41">
        <v>2.25</v>
      </c>
    </row>
    <row r="650" spans="8:15" ht="12.75" customHeight="1">
      <c r="H650" s="40">
        <v>44006</v>
      </c>
      <c r="I650" s="41">
        <v>0.5</v>
      </c>
      <c r="J650" s="41">
        <v>0.25</v>
      </c>
      <c r="K650" s="41">
        <v>0.1</v>
      </c>
      <c r="L650" s="41">
        <v>-0.5</v>
      </c>
      <c r="M650" s="41">
        <v>5.5</v>
      </c>
      <c r="N650" s="41">
        <v>0.25</v>
      </c>
      <c r="O650" s="41">
        <v>2.25</v>
      </c>
    </row>
    <row r="651" spans="8:15" ht="12.75" customHeight="1">
      <c r="H651" s="40">
        <v>44007</v>
      </c>
      <c r="I651" s="41">
        <v>0.5</v>
      </c>
      <c r="J651" s="41">
        <v>0.25</v>
      </c>
      <c r="K651" s="41">
        <v>0.1</v>
      </c>
      <c r="L651" s="41">
        <v>-0.5</v>
      </c>
      <c r="M651" s="41">
        <v>5</v>
      </c>
      <c r="N651" s="41">
        <v>0.25</v>
      </c>
      <c r="O651" s="41">
        <v>2.25</v>
      </c>
    </row>
    <row r="652" spans="8:15" ht="12.75" customHeight="1">
      <c r="H652" s="40">
        <v>44008</v>
      </c>
      <c r="I652" s="41">
        <v>0.5</v>
      </c>
      <c r="J652" s="41">
        <v>0.25</v>
      </c>
      <c r="K652" s="41">
        <v>0.1</v>
      </c>
      <c r="L652" s="41">
        <v>-0.5</v>
      </c>
      <c r="M652" s="41">
        <v>5</v>
      </c>
      <c r="N652" s="41">
        <v>0.25</v>
      </c>
      <c r="O652" s="41">
        <v>2.25</v>
      </c>
    </row>
    <row r="653" spans="8:15" ht="12.75" customHeight="1">
      <c r="H653" s="40">
        <v>44011</v>
      </c>
      <c r="I653" s="41"/>
      <c r="J653" s="41">
        <v>0.25</v>
      </c>
      <c r="K653" s="41">
        <v>0.1</v>
      </c>
      <c r="L653" s="41">
        <v>-0.5</v>
      </c>
      <c r="M653" s="41">
        <v>5</v>
      </c>
      <c r="N653" s="41"/>
      <c r="O653" s="41">
        <v>2.25</v>
      </c>
    </row>
    <row r="654" spans="8:15" ht="12.75" customHeight="1">
      <c r="H654" s="40">
        <v>44012</v>
      </c>
      <c r="I654" s="41">
        <v>0.5</v>
      </c>
      <c r="J654" s="41">
        <v>0.25</v>
      </c>
      <c r="K654" s="41">
        <v>0.1</v>
      </c>
      <c r="L654" s="41">
        <v>-0.5</v>
      </c>
      <c r="M654" s="41">
        <v>5</v>
      </c>
      <c r="N654" s="41">
        <v>0.25</v>
      </c>
      <c r="O654" s="41">
        <v>2.25</v>
      </c>
    </row>
    <row r="655" spans="8:15" ht="12.75" customHeight="1">
      <c r="H655" s="40">
        <v>44013</v>
      </c>
      <c r="I655" s="41">
        <v>0.5</v>
      </c>
      <c r="J655" s="41">
        <v>0.25</v>
      </c>
      <c r="K655" s="41">
        <v>0.1</v>
      </c>
      <c r="L655" s="41">
        <v>-0.5</v>
      </c>
      <c r="M655" s="41">
        <v>5</v>
      </c>
      <c r="N655" s="41">
        <v>0.25</v>
      </c>
      <c r="O655" s="41">
        <v>2.25</v>
      </c>
    </row>
    <row r="656" spans="8:15" ht="12.75" customHeight="1">
      <c r="H656" s="40">
        <v>44014</v>
      </c>
      <c r="I656" s="41">
        <v>0.5</v>
      </c>
      <c r="J656" s="41">
        <v>0.25</v>
      </c>
      <c r="K656" s="41">
        <v>0.1</v>
      </c>
      <c r="L656" s="41">
        <v>-0.5</v>
      </c>
      <c r="M656" s="41">
        <v>5</v>
      </c>
      <c r="N656" s="41">
        <v>0.25</v>
      </c>
      <c r="O656" s="41">
        <v>2.25</v>
      </c>
    </row>
    <row r="657" spans="8:15" ht="12.75" customHeight="1">
      <c r="H657" s="40">
        <v>44015</v>
      </c>
      <c r="I657" s="41">
        <v>0.5</v>
      </c>
      <c r="J657" s="41">
        <v>0.25</v>
      </c>
      <c r="K657" s="41">
        <v>0.1</v>
      </c>
      <c r="L657" s="41">
        <v>-0.5</v>
      </c>
      <c r="M657" s="41">
        <v>5</v>
      </c>
      <c r="N657" s="41">
        <v>0.25</v>
      </c>
      <c r="O657" s="41">
        <v>2.25</v>
      </c>
    </row>
    <row r="658" spans="8:15" ht="12.75" customHeight="1">
      <c r="H658" s="40">
        <v>44018</v>
      </c>
      <c r="I658" s="41">
        <v>0.5</v>
      </c>
      <c r="J658" s="41">
        <v>0.25</v>
      </c>
      <c r="K658" s="41">
        <v>0.1</v>
      </c>
      <c r="L658" s="41">
        <v>-0.5</v>
      </c>
      <c r="M658" s="41">
        <v>5</v>
      </c>
      <c r="N658" s="41">
        <v>0.25</v>
      </c>
      <c r="O658" s="41">
        <v>2.25</v>
      </c>
    </row>
    <row r="659" spans="8:15" ht="12.75" customHeight="1">
      <c r="H659" s="40">
        <v>44019</v>
      </c>
      <c r="I659" s="41">
        <v>0.5</v>
      </c>
      <c r="J659" s="41">
        <v>0.25</v>
      </c>
      <c r="K659" s="41">
        <v>0.1</v>
      </c>
      <c r="L659" s="41">
        <v>-0.5</v>
      </c>
      <c r="M659" s="41">
        <v>5</v>
      </c>
      <c r="N659" s="41">
        <v>0.25</v>
      </c>
      <c r="O659" s="41">
        <v>2.25</v>
      </c>
    </row>
    <row r="660" spans="8:15" ht="12.75" customHeight="1">
      <c r="H660" s="40">
        <v>44020</v>
      </c>
      <c r="I660" s="41">
        <v>0.5</v>
      </c>
      <c r="J660" s="41">
        <v>0.25</v>
      </c>
      <c r="K660" s="41">
        <v>0.1</v>
      </c>
      <c r="L660" s="41">
        <v>-0.5</v>
      </c>
      <c r="M660" s="41">
        <v>5</v>
      </c>
      <c r="N660" s="41">
        <v>0.25</v>
      </c>
      <c r="O660" s="41">
        <v>2.25</v>
      </c>
    </row>
    <row r="661" spans="8:15" ht="12.75" customHeight="1">
      <c r="H661" s="40">
        <v>44021</v>
      </c>
      <c r="I661" s="41">
        <v>0.5</v>
      </c>
      <c r="J661" s="41">
        <v>0.25</v>
      </c>
      <c r="K661" s="41">
        <v>0.1</v>
      </c>
      <c r="L661" s="41">
        <v>-0.5</v>
      </c>
      <c r="M661" s="41">
        <v>5</v>
      </c>
      <c r="N661" s="41">
        <v>0.25</v>
      </c>
      <c r="O661" s="41">
        <v>2.25</v>
      </c>
    </row>
    <row r="662" spans="8:15" ht="12.75" customHeight="1">
      <c r="H662" s="40">
        <v>44022</v>
      </c>
      <c r="I662" s="41">
        <v>0.5</v>
      </c>
      <c r="J662" s="41">
        <v>0.25</v>
      </c>
      <c r="K662" s="41">
        <v>0.1</v>
      </c>
      <c r="L662" s="41">
        <v>-0.5</v>
      </c>
      <c r="M662" s="41">
        <v>5</v>
      </c>
      <c r="N662" s="41">
        <v>0.25</v>
      </c>
      <c r="O662" s="41">
        <v>2.25</v>
      </c>
    </row>
    <row r="663" spans="8:15" ht="12.75" customHeight="1">
      <c r="H663" s="40">
        <v>44025</v>
      </c>
      <c r="I663" s="41">
        <v>0.5</v>
      </c>
      <c r="J663" s="41">
        <v>0.25</v>
      </c>
      <c r="K663" s="41">
        <v>0.1</v>
      </c>
      <c r="L663" s="41">
        <v>-0.5</v>
      </c>
      <c r="M663" s="41">
        <v>5</v>
      </c>
      <c r="N663" s="41">
        <v>0.25</v>
      </c>
      <c r="O663" s="41">
        <v>2.25</v>
      </c>
    </row>
    <row r="664" spans="8:15" ht="12.75" customHeight="1">
      <c r="H664" s="40">
        <v>44026</v>
      </c>
      <c r="I664" s="41">
        <v>0.5</v>
      </c>
      <c r="J664" s="41">
        <v>0.25</v>
      </c>
      <c r="K664" s="41">
        <v>0.1</v>
      </c>
      <c r="L664" s="41">
        <v>-0.5</v>
      </c>
      <c r="M664" s="41">
        <v>5</v>
      </c>
      <c r="N664" s="41">
        <v>0.25</v>
      </c>
      <c r="O664" s="41">
        <v>2.25</v>
      </c>
    </row>
    <row r="665" spans="8:15" ht="12.75" customHeight="1">
      <c r="H665" s="40">
        <v>44027</v>
      </c>
      <c r="I665" s="41">
        <v>0.5</v>
      </c>
      <c r="J665" s="41">
        <v>0.25</v>
      </c>
      <c r="K665" s="41">
        <v>0.1</v>
      </c>
      <c r="L665" s="41">
        <v>-0.5</v>
      </c>
      <c r="M665" s="41">
        <v>5</v>
      </c>
      <c r="N665" s="41">
        <v>0.25</v>
      </c>
      <c r="O665" s="41">
        <v>2.25</v>
      </c>
    </row>
    <row r="666" spans="8:15" ht="12.75" customHeight="1">
      <c r="H666" s="40">
        <v>44028</v>
      </c>
      <c r="I666" s="41"/>
      <c r="J666" s="41">
        <v>0.25</v>
      </c>
      <c r="K666" s="41">
        <v>0.1</v>
      </c>
      <c r="L666" s="41">
        <v>-0.5</v>
      </c>
      <c r="M666" s="41">
        <v>5</v>
      </c>
      <c r="N666" s="41">
        <v>0.25</v>
      </c>
      <c r="O666" s="41">
        <v>2.25</v>
      </c>
    </row>
    <row r="667" spans="8:15" ht="12.75" customHeight="1">
      <c r="H667" s="40">
        <v>44029</v>
      </c>
      <c r="I667" s="41">
        <v>0.5</v>
      </c>
      <c r="J667" s="41">
        <v>0.25</v>
      </c>
      <c r="K667" s="41">
        <v>0.1</v>
      </c>
      <c r="L667" s="41">
        <v>-0.5</v>
      </c>
      <c r="M667" s="41">
        <v>5</v>
      </c>
      <c r="N667" s="41">
        <v>0.25</v>
      </c>
      <c r="O667" s="41">
        <v>2.25</v>
      </c>
    </row>
    <row r="668" spans="8:15" ht="12.75" customHeight="1">
      <c r="H668" s="40">
        <v>44032</v>
      </c>
      <c r="I668" s="41">
        <v>0.5</v>
      </c>
      <c r="J668" s="41">
        <v>0.25</v>
      </c>
      <c r="K668" s="41">
        <v>0.1</v>
      </c>
      <c r="L668" s="41">
        <v>-0.5</v>
      </c>
      <c r="M668" s="41">
        <v>5</v>
      </c>
      <c r="N668" s="41">
        <v>0.25</v>
      </c>
      <c r="O668" s="41">
        <v>2.25</v>
      </c>
    </row>
    <row r="669" spans="8:15" ht="12.75" customHeight="1">
      <c r="H669" s="40">
        <v>44033</v>
      </c>
      <c r="I669" s="41">
        <v>0.5</v>
      </c>
      <c r="J669" s="41">
        <v>0.25</v>
      </c>
      <c r="K669" s="41">
        <v>0.1</v>
      </c>
      <c r="L669" s="41">
        <v>-0.5</v>
      </c>
      <c r="M669" s="41">
        <v>5</v>
      </c>
      <c r="N669" s="41">
        <v>0.25</v>
      </c>
      <c r="O669" s="41">
        <v>2.25</v>
      </c>
    </row>
    <row r="670" spans="8:15" ht="12.75" customHeight="1">
      <c r="H670" s="40">
        <v>44034</v>
      </c>
      <c r="I670" s="41">
        <v>0.5</v>
      </c>
      <c r="J670" s="41">
        <v>0.25</v>
      </c>
      <c r="K670" s="41">
        <v>0.1</v>
      </c>
      <c r="L670" s="41">
        <v>-0.5</v>
      </c>
      <c r="M670" s="41">
        <v>5</v>
      </c>
      <c r="N670" s="41">
        <v>0.25</v>
      </c>
      <c r="O670" s="41">
        <v>2.25</v>
      </c>
    </row>
    <row r="671" spans="8:15" ht="12.75" customHeight="1">
      <c r="H671" s="40">
        <v>44035</v>
      </c>
      <c r="I671" s="41">
        <v>0.5</v>
      </c>
      <c r="J671" s="41">
        <v>0.25</v>
      </c>
      <c r="K671" s="41">
        <v>0.1</v>
      </c>
      <c r="L671" s="41">
        <v>-0.5</v>
      </c>
      <c r="M671" s="41">
        <v>5</v>
      </c>
      <c r="N671" s="41">
        <v>0.25</v>
      </c>
      <c r="O671" s="41">
        <v>2.25</v>
      </c>
    </row>
    <row r="672" spans="8:15" ht="12.75" customHeight="1">
      <c r="H672" s="40">
        <v>44036</v>
      </c>
      <c r="I672" s="41">
        <v>0.5</v>
      </c>
      <c r="J672" s="41">
        <v>0.25</v>
      </c>
      <c r="K672" s="41">
        <v>0.1</v>
      </c>
      <c r="L672" s="41">
        <v>-0.5</v>
      </c>
      <c r="M672" s="41">
        <v>5</v>
      </c>
      <c r="N672" s="41">
        <v>0.25</v>
      </c>
      <c r="O672" s="41">
        <v>2.25</v>
      </c>
    </row>
    <row r="673" spans="8:15" ht="12.75" customHeight="1">
      <c r="H673" s="40">
        <v>44039</v>
      </c>
      <c r="I673" s="41">
        <v>0.5</v>
      </c>
      <c r="J673" s="41">
        <v>0.25</v>
      </c>
      <c r="K673" s="41">
        <v>0.1</v>
      </c>
      <c r="L673" s="41">
        <v>-0.5</v>
      </c>
      <c r="M673" s="41">
        <v>5</v>
      </c>
      <c r="N673" s="41">
        <v>0.25</v>
      </c>
      <c r="O673" s="41">
        <v>2.25</v>
      </c>
    </row>
    <row r="674" spans="8:15" ht="12.75" customHeight="1">
      <c r="H674" s="40">
        <v>44040</v>
      </c>
      <c r="I674" s="41">
        <v>0.5</v>
      </c>
      <c r="J674" s="41">
        <v>0.25</v>
      </c>
      <c r="K674" s="41">
        <v>0.1</v>
      </c>
      <c r="L674" s="41">
        <v>-0.5</v>
      </c>
      <c r="M674" s="41">
        <v>5</v>
      </c>
      <c r="N674" s="41"/>
      <c r="O674" s="41">
        <v>2.25</v>
      </c>
    </row>
    <row r="675" spans="8:15" ht="12.75" customHeight="1">
      <c r="H675" s="40">
        <v>44041</v>
      </c>
      <c r="I675" s="41">
        <v>0.5</v>
      </c>
      <c r="J675" s="41">
        <v>0.25</v>
      </c>
      <c r="K675" s="41">
        <v>0.1</v>
      </c>
      <c r="L675" s="41">
        <v>-0.5</v>
      </c>
      <c r="M675" s="41">
        <v>5</v>
      </c>
      <c r="N675" s="41">
        <v>0.25</v>
      </c>
      <c r="O675" s="41">
        <v>2.25</v>
      </c>
    </row>
    <row r="676" spans="8:15" ht="12.75" customHeight="1">
      <c r="H676" s="40">
        <v>44042</v>
      </c>
      <c r="I676" s="41">
        <v>0.5</v>
      </c>
      <c r="J676" s="41">
        <v>0.25</v>
      </c>
      <c r="K676" s="41">
        <v>0.1</v>
      </c>
      <c r="L676" s="41">
        <v>-0.5</v>
      </c>
      <c r="M676" s="41">
        <v>5</v>
      </c>
      <c r="N676" s="41">
        <v>0.25</v>
      </c>
      <c r="O676" s="41">
        <v>2.25</v>
      </c>
    </row>
    <row r="677" spans="8:15" ht="12.75" customHeight="1">
      <c r="H677" s="40">
        <v>44043</v>
      </c>
      <c r="I677" s="41">
        <v>0.5</v>
      </c>
      <c r="J677" s="41">
        <v>0.25</v>
      </c>
      <c r="K677" s="41">
        <v>0.1</v>
      </c>
      <c r="L677" s="41">
        <v>-0.5</v>
      </c>
      <c r="M677" s="41">
        <v>5</v>
      </c>
      <c r="N677" s="41">
        <v>0.25</v>
      </c>
      <c r="O677" s="41">
        <v>2.25</v>
      </c>
    </row>
    <row r="678" spans="8:15" ht="12.75" customHeight="1">
      <c r="H678" s="40">
        <v>44046</v>
      </c>
      <c r="I678" s="41">
        <v>0.5</v>
      </c>
      <c r="J678" s="41">
        <v>0.25</v>
      </c>
      <c r="K678" s="41">
        <v>0.1</v>
      </c>
      <c r="L678" s="41">
        <v>-0.5</v>
      </c>
      <c r="M678" s="41">
        <v>5</v>
      </c>
      <c r="N678" s="41">
        <v>0.25</v>
      </c>
      <c r="O678" s="41">
        <v>2.25</v>
      </c>
    </row>
    <row r="679" spans="8:15" ht="12.75" customHeight="1">
      <c r="H679" s="40">
        <v>44047</v>
      </c>
      <c r="I679" s="41">
        <v>0.5</v>
      </c>
      <c r="J679" s="41">
        <v>0.25</v>
      </c>
      <c r="K679" s="41">
        <v>0.1</v>
      </c>
      <c r="L679" s="41">
        <v>-0.5</v>
      </c>
      <c r="M679" s="41">
        <v>5</v>
      </c>
      <c r="N679" s="41">
        <v>0.25</v>
      </c>
      <c r="O679" s="41">
        <v>2.25</v>
      </c>
    </row>
    <row r="680" spans="8:15" ht="12.75" customHeight="1">
      <c r="H680" s="40">
        <v>44048</v>
      </c>
      <c r="I680" s="41">
        <v>0.5</v>
      </c>
      <c r="J680" s="41">
        <v>0.25</v>
      </c>
      <c r="K680" s="41">
        <v>0.1</v>
      </c>
      <c r="L680" s="41">
        <v>-0.5</v>
      </c>
      <c r="M680" s="41">
        <v>5</v>
      </c>
      <c r="N680" s="41">
        <v>0.25</v>
      </c>
      <c r="O680" s="41">
        <v>2</v>
      </c>
    </row>
    <row r="681" spans="8:15" ht="12.75" customHeight="1">
      <c r="H681" s="40">
        <v>44049</v>
      </c>
      <c r="I681" s="41">
        <v>0.5</v>
      </c>
      <c r="J681" s="41">
        <v>0.25</v>
      </c>
      <c r="K681" s="41">
        <v>0.1</v>
      </c>
      <c r="L681" s="41">
        <v>-0.5</v>
      </c>
      <c r="M681" s="41">
        <v>5</v>
      </c>
      <c r="N681" s="41">
        <v>0.25</v>
      </c>
      <c r="O681" s="41">
        <v>2</v>
      </c>
    </row>
    <row r="682" spans="8:15" ht="12.75" customHeight="1">
      <c r="H682" s="40">
        <v>44050</v>
      </c>
      <c r="I682" s="41">
        <v>0.5</v>
      </c>
      <c r="J682" s="41">
        <v>0.25</v>
      </c>
      <c r="K682" s="41">
        <v>0.1</v>
      </c>
      <c r="L682" s="41">
        <v>-0.5</v>
      </c>
      <c r="M682" s="41">
        <v>5</v>
      </c>
      <c r="N682" s="41">
        <v>0.25</v>
      </c>
      <c r="O682" s="41">
        <v>2</v>
      </c>
    </row>
    <row r="683" spans="8:15" ht="12.75" customHeight="1">
      <c r="H683" s="40">
        <v>44053</v>
      </c>
      <c r="I683" s="41">
        <v>0.5</v>
      </c>
      <c r="J683" s="41">
        <v>0.25</v>
      </c>
      <c r="K683" s="41">
        <v>0.1</v>
      </c>
      <c r="L683" s="41">
        <v>-0.5</v>
      </c>
      <c r="M683" s="41">
        <v>5</v>
      </c>
      <c r="N683" s="41">
        <v>0.25</v>
      </c>
      <c r="O683" s="41">
        <v>2</v>
      </c>
    </row>
    <row r="684" spans="8:15" ht="12.75" customHeight="1">
      <c r="H684" s="40">
        <v>44054</v>
      </c>
      <c r="I684" s="41">
        <v>0.5</v>
      </c>
      <c r="J684" s="41">
        <v>0.25</v>
      </c>
      <c r="K684" s="41">
        <v>0.1</v>
      </c>
      <c r="L684" s="41">
        <v>-0.5</v>
      </c>
      <c r="M684" s="41">
        <v>5</v>
      </c>
      <c r="N684" s="41">
        <v>0.25</v>
      </c>
      <c r="O684" s="41">
        <v>2</v>
      </c>
    </row>
    <row r="685" spans="8:15" ht="12.75" customHeight="1">
      <c r="H685" s="40">
        <v>44055</v>
      </c>
      <c r="I685" s="41">
        <v>0.5</v>
      </c>
      <c r="J685" s="41">
        <v>0.25</v>
      </c>
      <c r="K685" s="41">
        <v>0.1</v>
      </c>
      <c r="L685" s="41">
        <v>-0.5</v>
      </c>
      <c r="M685" s="41">
        <v>5</v>
      </c>
      <c r="N685" s="41">
        <v>0.25</v>
      </c>
      <c r="O685" s="41">
        <v>2</v>
      </c>
    </row>
    <row r="686" spans="8:15" ht="12.75" customHeight="1">
      <c r="H686" s="40">
        <v>44056</v>
      </c>
      <c r="I686" s="41">
        <v>0.5</v>
      </c>
      <c r="J686" s="41">
        <v>0.25</v>
      </c>
      <c r="K686" s="41">
        <v>0.1</v>
      </c>
      <c r="L686" s="41">
        <v>-0.5</v>
      </c>
      <c r="M686" s="41">
        <v>4.5</v>
      </c>
      <c r="N686" s="41">
        <v>0.25</v>
      </c>
      <c r="O686" s="41">
        <v>2</v>
      </c>
    </row>
    <row r="687" spans="8:15" ht="12.75" customHeight="1">
      <c r="H687" s="40">
        <v>44057</v>
      </c>
      <c r="I687" s="41">
        <v>0.5</v>
      </c>
      <c r="J687" s="41">
        <v>0.25</v>
      </c>
      <c r="K687" s="41">
        <v>0.1</v>
      </c>
      <c r="L687" s="41">
        <v>-0.5</v>
      </c>
      <c r="M687" s="41">
        <v>4.5</v>
      </c>
      <c r="N687" s="41">
        <v>0.25</v>
      </c>
      <c r="O687" s="41">
        <v>2</v>
      </c>
    </row>
    <row r="688" spans="8:15" ht="12.75" customHeight="1">
      <c r="H688" s="40">
        <v>44060</v>
      </c>
      <c r="I688" s="41">
        <v>0.5</v>
      </c>
      <c r="J688" s="41">
        <v>0.25</v>
      </c>
      <c r="K688" s="41">
        <v>0.1</v>
      </c>
      <c r="L688" s="41">
        <v>-0.5</v>
      </c>
      <c r="M688" s="41">
        <v>4.5</v>
      </c>
      <c r="N688" s="41">
        <v>0.25</v>
      </c>
      <c r="O688" s="41">
        <v>2</v>
      </c>
    </row>
    <row r="689" spans="8:15" ht="12.75" customHeight="1">
      <c r="H689" s="40">
        <v>44061</v>
      </c>
      <c r="I689" s="41">
        <v>0.5</v>
      </c>
      <c r="J689" s="41">
        <v>0.25</v>
      </c>
      <c r="K689" s="41">
        <v>0.1</v>
      </c>
      <c r="L689" s="41">
        <v>-0.5</v>
      </c>
      <c r="M689" s="41">
        <v>4.5</v>
      </c>
      <c r="N689" s="41">
        <v>0.25</v>
      </c>
      <c r="O689" s="41">
        <v>2</v>
      </c>
    </row>
    <row r="690" spans="8:15" ht="12.75" customHeight="1">
      <c r="H690" s="40">
        <v>44062</v>
      </c>
      <c r="I690" s="41">
        <v>0.5</v>
      </c>
      <c r="J690" s="41">
        <v>0.25</v>
      </c>
      <c r="K690" s="41">
        <v>0.1</v>
      </c>
      <c r="L690" s="41">
        <v>-0.5</v>
      </c>
      <c r="M690" s="41">
        <v>4.5</v>
      </c>
      <c r="N690" s="41">
        <v>0.25</v>
      </c>
      <c r="O690" s="41">
        <v>2</v>
      </c>
    </row>
    <row r="691" spans="8:15" ht="12.75" customHeight="1">
      <c r="H691" s="40">
        <v>44063</v>
      </c>
      <c r="I691" s="41">
        <v>0.5</v>
      </c>
      <c r="J691" s="41">
        <v>0.25</v>
      </c>
      <c r="K691" s="41">
        <v>0.1</v>
      </c>
      <c r="L691" s="41">
        <v>-0.5</v>
      </c>
      <c r="M691" s="41">
        <v>4.5</v>
      </c>
      <c r="N691" s="41">
        <v>0.25</v>
      </c>
      <c r="O691" s="41">
        <v>2</v>
      </c>
    </row>
    <row r="692" spans="8:15" ht="12.75" customHeight="1">
      <c r="H692" s="40">
        <v>44064</v>
      </c>
      <c r="I692" s="41">
        <v>0.5</v>
      </c>
      <c r="J692" s="41">
        <v>0.25</v>
      </c>
      <c r="K692" s="41">
        <v>0.1</v>
      </c>
      <c r="L692" s="41">
        <v>-0.5</v>
      </c>
      <c r="M692" s="41">
        <v>4.5</v>
      </c>
      <c r="N692" s="41">
        <v>0.25</v>
      </c>
      <c r="O692" s="41">
        <v>2</v>
      </c>
    </row>
    <row r="693" spans="8:15" ht="12.75" customHeight="1">
      <c r="H693" s="40">
        <v>44067</v>
      </c>
      <c r="I693" s="41">
        <v>0.5</v>
      </c>
      <c r="J693" s="41">
        <v>0.25</v>
      </c>
      <c r="K693" s="41">
        <v>0.1</v>
      </c>
      <c r="L693" s="41">
        <v>-0.5</v>
      </c>
      <c r="M693" s="41">
        <v>4.5</v>
      </c>
      <c r="N693" s="41">
        <v>0.25</v>
      </c>
      <c r="O693" s="41">
        <v>2</v>
      </c>
    </row>
    <row r="694" spans="8:15" ht="12.75" customHeight="1">
      <c r="H694" s="40">
        <v>44068</v>
      </c>
      <c r="I694" s="41">
        <v>0.5</v>
      </c>
      <c r="J694" s="41">
        <v>0.25</v>
      </c>
      <c r="K694" s="41">
        <v>0.1</v>
      </c>
      <c r="L694" s="41">
        <v>-0.5</v>
      </c>
      <c r="M694" s="41">
        <v>4.5</v>
      </c>
      <c r="N694" s="41">
        <v>0.25</v>
      </c>
      <c r="O694" s="41">
        <v>2</v>
      </c>
    </row>
    <row r="695" spans="8:15" ht="12.75" customHeight="1">
      <c r="H695" s="40">
        <v>44069</v>
      </c>
      <c r="I695" s="41">
        <v>0.5</v>
      </c>
      <c r="J695" s="41">
        <v>0.25</v>
      </c>
      <c r="K695" s="41">
        <v>0.1</v>
      </c>
      <c r="L695" s="41">
        <v>-0.5</v>
      </c>
      <c r="M695" s="41">
        <v>4.5</v>
      </c>
      <c r="N695" s="41">
        <v>0.25</v>
      </c>
      <c r="O695" s="41">
        <v>2</v>
      </c>
    </row>
    <row r="696" spans="8:15" ht="12.75" customHeight="1">
      <c r="H696" s="40">
        <v>44070</v>
      </c>
      <c r="I696" s="41">
        <v>0.5</v>
      </c>
      <c r="J696" s="41">
        <v>0.25</v>
      </c>
      <c r="K696" s="41">
        <v>0.1</v>
      </c>
      <c r="L696" s="41">
        <v>-0.5</v>
      </c>
      <c r="M696" s="41">
        <v>4.5</v>
      </c>
      <c r="N696" s="41">
        <v>0.25</v>
      </c>
      <c r="O696" s="41">
        <v>2</v>
      </c>
    </row>
    <row r="697" spans="8:15" ht="12.75" customHeight="1">
      <c r="H697" s="40">
        <v>44071</v>
      </c>
      <c r="I697" s="41">
        <v>0.5</v>
      </c>
      <c r="J697" s="41">
        <v>0.25</v>
      </c>
      <c r="K697" s="41">
        <v>0.1</v>
      </c>
      <c r="L697" s="41">
        <v>-0.5</v>
      </c>
      <c r="M697" s="41">
        <v>4.5</v>
      </c>
      <c r="N697" s="41">
        <v>0.25</v>
      </c>
      <c r="O697" s="41">
        <v>2</v>
      </c>
    </row>
    <row r="698" spans="8:15" ht="12.75" customHeight="1">
      <c r="H698" s="40">
        <v>44074</v>
      </c>
      <c r="I698" s="41">
        <v>0.5</v>
      </c>
      <c r="J698" s="41">
        <v>0.25</v>
      </c>
      <c r="K698" s="41">
        <v>0.1</v>
      </c>
      <c r="L698" s="41">
        <v>-0.5</v>
      </c>
      <c r="M698" s="41">
        <v>4.5</v>
      </c>
      <c r="N698" s="41">
        <v>0.25</v>
      </c>
      <c r="O698" s="41">
        <v>2</v>
      </c>
    </row>
    <row r="699" spans="8:15" ht="12.75" customHeight="1">
      <c r="H699" s="40">
        <v>44075</v>
      </c>
      <c r="I699" s="41">
        <v>0.5</v>
      </c>
      <c r="J699" s="41">
        <v>0.25</v>
      </c>
      <c r="K699" s="41">
        <v>0.1</v>
      </c>
      <c r="L699" s="41">
        <v>-0.5</v>
      </c>
      <c r="M699" s="41">
        <v>4.5</v>
      </c>
      <c r="N699" s="41">
        <v>0.25</v>
      </c>
      <c r="O699" s="41">
        <v>2</v>
      </c>
    </row>
    <row r="700" spans="8:15" ht="12.75" customHeight="1">
      <c r="H700" s="40">
        <v>44076</v>
      </c>
      <c r="I700" s="41">
        <v>0.5</v>
      </c>
      <c r="J700" s="41">
        <v>0.25</v>
      </c>
      <c r="K700" s="41">
        <v>0.1</v>
      </c>
      <c r="L700" s="41">
        <v>-0.5</v>
      </c>
      <c r="M700" s="41">
        <v>4.5</v>
      </c>
      <c r="N700" s="41">
        <v>0.25</v>
      </c>
      <c r="O700" s="41">
        <v>2</v>
      </c>
    </row>
    <row r="701" spans="8:15" ht="12.75" customHeight="1">
      <c r="H701" s="40">
        <v>44077</v>
      </c>
      <c r="I701" s="41">
        <v>0.5</v>
      </c>
      <c r="J701" s="41">
        <v>0.25</v>
      </c>
      <c r="K701" s="41">
        <v>0.1</v>
      </c>
      <c r="L701" s="41">
        <v>-0.5</v>
      </c>
      <c r="M701" s="41">
        <v>4.5</v>
      </c>
      <c r="N701" s="41">
        <v>0.25</v>
      </c>
      <c r="O701" s="41">
        <v>2</v>
      </c>
    </row>
    <row r="702" spans="8:15" ht="12.75" customHeight="1">
      <c r="H702" s="40">
        <v>44078</v>
      </c>
      <c r="I702" s="41">
        <v>0.5</v>
      </c>
      <c r="J702" s="41">
        <v>0.25</v>
      </c>
      <c r="K702" s="41">
        <v>0.1</v>
      </c>
      <c r="L702" s="41">
        <v>-0.5</v>
      </c>
      <c r="M702" s="41">
        <v>4.5</v>
      </c>
      <c r="N702" s="41">
        <v>0.25</v>
      </c>
      <c r="O702" s="41">
        <v>2</v>
      </c>
    </row>
    <row r="703" spans="8:15" ht="12.75" customHeight="1">
      <c r="H703" s="40">
        <v>44081</v>
      </c>
      <c r="I703" s="41">
        <v>0.5</v>
      </c>
      <c r="J703" s="41">
        <v>0.25</v>
      </c>
      <c r="K703" s="41">
        <v>0.1</v>
      </c>
      <c r="L703" s="41">
        <v>-0.5</v>
      </c>
      <c r="M703" s="41">
        <v>4.5</v>
      </c>
      <c r="N703" s="41">
        <v>0.25</v>
      </c>
      <c r="O703" s="41">
        <v>2</v>
      </c>
    </row>
    <row r="704" spans="8:15" ht="12.75" customHeight="1">
      <c r="H704" s="40">
        <v>44082</v>
      </c>
      <c r="I704" s="41">
        <v>0.5</v>
      </c>
      <c r="J704" s="41">
        <v>0.25</v>
      </c>
      <c r="K704" s="41">
        <v>0.1</v>
      </c>
      <c r="L704" s="41">
        <v>-0.5</v>
      </c>
      <c r="M704" s="41">
        <v>4.5</v>
      </c>
      <c r="N704" s="41">
        <v>0.25</v>
      </c>
      <c r="O704" s="41">
        <v>2</v>
      </c>
    </row>
    <row r="705" spans="8:15" ht="12.75" customHeight="1">
      <c r="H705" s="40">
        <v>44083</v>
      </c>
      <c r="I705" s="41">
        <v>0.5</v>
      </c>
      <c r="J705" s="41">
        <v>0.25</v>
      </c>
      <c r="K705" s="41">
        <v>0.1</v>
      </c>
      <c r="L705" s="41">
        <v>-0.5</v>
      </c>
      <c r="M705" s="41">
        <v>4.5</v>
      </c>
      <c r="N705" s="41">
        <v>0.25</v>
      </c>
      <c r="O705" s="41">
        <v>2</v>
      </c>
    </row>
    <row r="706" spans="8:15" ht="12.75" customHeight="1">
      <c r="H706" s="40">
        <v>44084</v>
      </c>
      <c r="I706" s="41">
        <v>0.5</v>
      </c>
      <c r="J706" s="41">
        <v>0.25</v>
      </c>
      <c r="K706" s="41">
        <v>0.1</v>
      </c>
      <c r="L706" s="41">
        <v>-0.5</v>
      </c>
      <c r="M706" s="41">
        <v>4.5</v>
      </c>
      <c r="N706" s="41">
        <v>0.25</v>
      </c>
      <c r="O706" s="41">
        <v>2</v>
      </c>
    </row>
    <row r="707" spans="8:15" ht="12.75" customHeight="1">
      <c r="H707" s="40">
        <v>44085</v>
      </c>
      <c r="I707" s="41">
        <v>0.5</v>
      </c>
      <c r="J707" s="41">
        <v>0.25</v>
      </c>
      <c r="K707" s="41">
        <v>0.1</v>
      </c>
      <c r="L707" s="41">
        <v>-0.5</v>
      </c>
      <c r="M707" s="41">
        <v>4.5</v>
      </c>
      <c r="N707" s="41">
        <v>0.25</v>
      </c>
      <c r="O707" s="41">
        <v>2</v>
      </c>
    </row>
    <row r="708" spans="8:15" ht="12.75" customHeight="1">
      <c r="H708" s="40">
        <v>44088</v>
      </c>
      <c r="I708" s="41">
        <v>0.5</v>
      </c>
      <c r="J708" s="41">
        <v>0.25</v>
      </c>
      <c r="K708" s="41">
        <v>0.1</v>
      </c>
      <c r="L708" s="41">
        <v>-0.5</v>
      </c>
      <c r="M708" s="41">
        <v>4.5</v>
      </c>
      <c r="N708" s="41">
        <v>0.25</v>
      </c>
      <c r="O708" s="41">
        <v>2</v>
      </c>
    </row>
    <row r="709" spans="8:15" ht="12.75" customHeight="1">
      <c r="H709" s="40">
        <v>44089</v>
      </c>
      <c r="I709" s="41">
        <v>0.5</v>
      </c>
      <c r="J709" s="41">
        <v>0.25</v>
      </c>
      <c r="K709" s="41">
        <v>0.1</v>
      </c>
      <c r="L709" s="41">
        <v>-0.5</v>
      </c>
      <c r="M709" s="41">
        <v>4.5</v>
      </c>
      <c r="N709" s="41">
        <v>0.25</v>
      </c>
      <c r="O709" s="41">
        <v>2</v>
      </c>
    </row>
    <row r="710" spans="8:15" ht="12.75" customHeight="1">
      <c r="H710" s="40">
        <v>44090</v>
      </c>
      <c r="I710" s="41">
        <v>0.5</v>
      </c>
      <c r="J710" s="41">
        <v>0.25</v>
      </c>
      <c r="K710" s="41">
        <v>0.1</v>
      </c>
      <c r="L710" s="41">
        <v>-0.5</v>
      </c>
      <c r="M710" s="41"/>
      <c r="N710" s="41">
        <v>0.25</v>
      </c>
      <c r="O710" s="41">
        <v>2</v>
      </c>
    </row>
    <row r="711" spans="8:15" ht="12.75" customHeight="1">
      <c r="H711" s="40">
        <v>44091</v>
      </c>
      <c r="I711" s="41">
        <v>0.5</v>
      </c>
      <c r="J711" s="41">
        <v>0.25</v>
      </c>
      <c r="K711" s="41">
        <v>0.1</v>
      </c>
      <c r="L711" s="41">
        <v>-0.5</v>
      </c>
      <c r="M711" s="41">
        <v>4.5</v>
      </c>
      <c r="N711" s="41">
        <v>0.25</v>
      </c>
      <c r="O711" s="41">
        <v>2</v>
      </c>
    </row>
    <row r="712" spans="8:15" ht="12.75" customHeight="1">
      <c r="H712" s="40">
        <v>44092</v>
      </c>
      <c r="I712" s="41"/>
      <c r="J712" s="41">
        <v>0.25</v>
      </c>
      <c r="K712" s="41">
        <v>0.1</v>
      </c>
      <c r="L712" s="41">
        <v>-0.5</v>
      </c>
      <c r="M712" s="41">
        <v>4.5</v>
      </c>
      <c r="N712" s="41">
        <v>0.25</v>
      </c>
      <c r="O712" s="41">
        <v>2</v>
      </c>
    </row>
    <row r="713" spans="8:15" ht="12.75" customHeight="1">
      <c r="H713" s="40">
        <v>44095</v>
      </c>
      <c r="I713" s="41">
        <v>0.5</v>
      </c>
      <c r="J713" s="41">
        <v>0.25</v>
      </c>
      <c r="K713" s="41">
        <v>0.1</v>
      </c>
      <c r="L713" s="41">
        <v>-0.5</v>
      </c>
      <c r="M713" s="41">
        <v>4.5</v>
      </c>
      <c r="N713" s="41">
        <v>0.25</v>
      </c>
      <c r="O713" s="41">
        <v>2</v>
      </c>
    </row>
    <row r="714" spans="8:15" ht="12.75" customHeight="1">
      <c r="H714" s="40">
        <v>44096</v>
      </c>
      <c r="I714" s="41">
        <v>0.5</v>
      </c>
      <c r="J714" s="41">
        <v>0.25</v>
      </c>
      <c r="K714" s="41">
        <v>0.1</v>
      </c>
      <c r="L714" s="41">
        <v>-0.5</v>
      </c>
      <c r="M714" s="41">
        <v>4.5</v>
      </c>
      <c r="N714" s="41">
        <v>0.25</v>
      </c>
      <c r="O714" s="41">
        <v>2</v>
      </c>
    </row>
    <row r="715" spans="8:15" ht="12.75" customHeight="1">
      <c r="H715" s="40">
        <v>44097</v>
      </c>
      <c r="I715" s="41">
        <v>0.5</v>
      </c>
      <c r="J715" s="41">
        <v>0.25</v>
      </c>
      <c r="K715" s="41">
        <v>0.1</v>
      </c>
      <c r="L715" s="41">
        <v>-0.5</v>
      </c>
      <c r="M715" s="41">
        <v>4.5</v>
      </c>
      <c r="N715" s="41">
        <v>0.25</v>
      </c>
      <c r="O715" s="41">
        <v>2</v>
      </c>
    </row>
    <row r="716" spans="8:15" ht="12.75" customHeight="1">
      <c r="H716" s="40">
        <v>44098</v>
      </c>
      <c r="I716" s="41">
        <v>0.5</v>
      </c>
      <c r="J716" s="41">
        <v>0.25</v>
      </c>
      <c r="K716" s="41">
        <v>0.1</v>
      </c>
      <c r="L716" s="41">
        <v>-0.5</v>
      </c>
      <c r="M716" s="41">
        <v>4.25</v>
      </c>
      <c r="N716" s="41">
        <v>0.25</v>
      </c>
      <c r="O716" s="41">
        <v>2</v>
      </c>
    </row>
    <row r="717" spans="8:15" ht="12.75" customHeight="1">
      <c r="H717" s="40">
        <v>44099</v>
      </c>
      <c r="I717" s="41">
        <v>0.5</v>
      </c>
      <c r="J717" s="41">
        <v>0.25</v>
      </c>
      <c r="K717" s="41">
        <v>0.1</v>
      </c>
      <c r="L717" s="41">
        <v>-0.5</v>
      </c>
      <c r="M717" s="41">
        <v>4.25</v>
      </c>
      <c r="N717" s="41">
        <v>0.25</v>
      </c>
      <c r="O717" s="41">
        <v>2</v>
      </c>
    </row>
    <row r="718" spans="8:15" ht="12.75" customHeight="1">
      <c r="H718" s="40">
        <v>44102</v>
      </c>
      <c r="I718" s="41">
        <v>0.5</v>
      </c>
      <c r="J718" s="41">
        <v>0.25</v>
      </c>
      <c r="K718" s="41">
        <v>0.1</v>
      </c>
      <c r="L718" s="41">
        <v>-0.5</v>
      </c>
      <c r="M718" s="41">
        <v>4.25</v>
      </c>
      <c r="N718" s="41">
        <v>0.25</v>
      </c>
      <c r="O718" s="41">
        <v>2</v>
      </c>
    </row>
    <row r="719" spans="8:15" ht="12.75" customHeight="1">
      <c r="H719" s="40">
        <v>44103</v>
      </c>
      <c r="I719" s="41">
        <v>0.5</v>
      </c>
      <c r="J719" s="41">
        <v>0.25</v>
      </c>
      <c r="K719" s="41">
        <v>0.1</v>
      </c>
      <c r="L719" s="41">
        <v>-0.5</v>
      </c>
      <c r="M719" s="41">
        <v>4.25</v>
      </c>
      <c r="N719" s="41">
        <v>0.25</v>
      </c>
      <c r="O719" s="41">
        <v>2</v>
      </c>
    </row>
    <row r="720" spans="8:15" ht="12.75" customHeight="1">
      <c r="H720" s="40">
        <v>44104</v>
      </c>
      <c r="I720" s="41">
        <v>0.5</v>
      </c>
      <c r="J720" s="41">
        <v>0.25</v>
      </c>
      <c r="K720" s="41">
        <v>0.1</v>
      </c>
      <c r="L720" s="41">
        <v>-0.5</v>
      </c>
      <c r="M720" s="41">
        <v>4.25</v>
      </c>
      <c r="N720" s="41">
        <v>0.25</v>
      </c>
      <c r="O720" s="41">
        <v>2</v>
      </c>
    </row>
    <row r="721" spans="8:15" ht="12.75" customHeight="1">
      <c r="H721" s="40">
        <v>44105</v>
      </c>
      <c r="I721" s="41">
        <v>0.5</v>
      </c>
      <c r="J721" s="41">
        <v>0.25</v>
      </c>
      <c r="K721" s="41">
        <v>0.1</v>
      </c>
      <c r="L721" s="41">
        <v>-0.5</v>
      </c>
      <c r="M721" s="41">
        <v>4.25</v>
      </c>
      <c r="N721" s="41">
        <v>0.25</v>
      </c>
      <c r="O721" s="41">
        <v>2</v>
      </c>
    </row>
    <row r="722" spans="8:15" ht="12.75" customHeight="1">
      <c r="H722" s="40">
        <v>44106</v>
      </c>
      <c r="I722" s="41">
        <v>0.5</v>
      </c>
      <c r="J722" s="41">
        <v>0.25</v>
      </c>
      <c r="K722" s="41">
        <v>0.1</v>
      </c>
      <c r="L722" s="41">
        <v>-0.5</v>
      </c>
      <c r="M722" s="41">
        <v>4.25</v>
      </c>
      <c r="N722" s="41">
        <v>0.25</v>
      </c>
      <c r="O722" s="41">
        <v>2</v>
      </c>
    </row>
    <row r="723" spans="8:15" ht="12.75" customHeight="1">
      <c r="H723" s="40">
        <v>44109</v>
      </c>
      <c r="I723" s="41">
        <v>0.5</v>
      </c>
      <c r="J723" s="41">
        <v>0.25</v>
      </c>
      <c r="K723" s="41">
        <v>0.1</v>
      </c>
      <c r="L723" s="41">
        <v>-0.5</v>
      </c>
      <c r="M723" s="41">
        <v>4.25</v>
      </c>
      <c r="N723" s="41">
        <v>0.25</v>
      </c>
      <c r="O723" s="41">
        <v>2</v>
      </c>
    </row>
    <row r="724" spans="8:15" ht="12.75" customHeight="1">
      <c r="H724" s="40">
        <v>44110</v>
      </c>
      <c r="I724" s="41">
        <v>0.5</v>
      </c>
      <c r="J724" s="41">
        <v>0.25</v>
      </c>
      <c r="K724" s="41">
        <v>0.1</v>
      </c>
      <c r="L724" s="41">
        <v>-0.5</v>
      </c>
      <c r="M724" s="41">
        <v>4.25</v>
      </c>
      <c r="N724" s="41">
        <v>0.25</v>
      </c>
      <c r="O724" s="41">
        <v>2</v>
      </c>
    </row>
    <row r="725" spans="8:15" ht="12.75" customHeight="1">
      <c r="H725" s="40">
        <v>44111</v>
      </c>
      <c r="I725" s="41">
        <v>0.5</v>
      </c>
      <c r="J725" s="41">
        <v>0.25</v>
      </c>
      <c r="K725" s="41">
        <v>0.1</v>
      </c>
      <c r="L725" s="41">
        <v>-0.5</v>
      </c>
      <c r="M725" s="41">
        <v>4.25</v>
      </c>
      <c r="N725" s="41">
        <v>0.25</v>
      </c>
      <c r="O725" s="41">
        <v>2</v>
      </c>
    </row>
    <row r="726" spans="8:15" ht="12.75" customHeight="1">
      <c r="H726" s="40">
        <v>44112</v>
      </c>
      <c r="I726" s="41">
        <v>0.5</v>
      </c>
      <c r="J726" s="41">
        <v>0.25</v>
      </c>
      <c r="K726" s="41">
        <v>0.1</v>
      </c>
      <c r="L726" s="41">
        <v>-0.5</v>
      </c>
      <c r="M726" s="41">
        <v>4.25</v>
      </c>
      <c r="N726" s="41">
        <v>0.25</v>
      </c>
      <c r="O726" s="41">
        <v>2</v>
      </c>
    </row>
    <row r="727" spans="8:15" ht="12.75" customHeight="1">
      <c r="H727" s="40">
        <v>44113</v>
      </c>
      <c r="I727" s="41">
        <v>0.5</v>
      </c>
      <c r="J727" s="41">
        <v>0.25</v>
      </c>
      <c r="K727" s="41">
        <v>0.1</v>
      </c>
      <c r="L727" s="41">
        <v>-0.5</v>
      </c>
      <c r="M727" s="41">
        <v>4.25</v>
      </c>
      <c r="N727" s="41">
        <v>0.25</v>
      </c>
      <c r="O727" s="41">
        <v>2</v>
      </c>
    </row>
    <row r="728" spans="8:15" ht="12.75" customHeight="1">
      <c r="H728" s="40">
        <v>44116</v>
      </c>
      <c r="I728" s="41"/>
      <c r="J728" s="41">
        <v>0.25</v>
      </c>
      <c r="K728" s="41">
        <v>0.1</v>
      </c>
      <c r="L728" s="41">
        <v>-0.5</v>
      </c>
      <c r="M728" s="41">
        <v>4.25</v>
      </c>
      <c r="N728" s="41">
        <v>0.25</v>
      </c>
      <c r="O728" s="41">
        <v>2</v>
      </c>
    </row>
    <row r="729" spans="8:15" ht="12.75" customHeight="1">
      <c r="H729" s="40">
        <v>44117</v>
      </c>
      <c r="I729" s="41">
        <v>0.5</v>
      </c>
      <c r="J729" s="41">
        <v>0.25</v>
      </c>
      <c r="K729" s="41">
        <v>0.1</v>
      </c>
      <c r="L729" s="41">
        <v>-0.5</v>
      </c>
      <c r="M729" s="41">
        <v>4.25</v>
      </c>
      <c r="N729" s="41">
        <v>0.25</v>
      </c>
      <c r="O729" s="41">
        <v>2</v>
      </c>
    </row>
    <row r="730" spans="8:15" ht="12.75" customHeight="1">
      <c r="H730" s="40">
        <v>44118</v>
      </c>
      <c r="I730" s="41">
        <v>0.5</v>
      </c>
      <c r="J730" s="41">
        <v>0.25</v>
      </c>
      <c r="K730" s="41">
        <v>0.1</v>
      </c>
      <c r="L730" s="41">
        <v>-0.5</v>
      </c>
      <c r="M730" s="41">
        <v>4.25</v>
      </c>
      <c r="N730" s="41">
        <v>0.25</v>
      </c>
      <c r="O730" s="41">
        <v>2</v>
      </c>
    </row>
    <row r="731" spans="8:15" ht="12.75" customHeight="1">
      <c r="H731" s="40">
        <v>44119</v>
      </c>
      <c r="I731" s="41">
        <v>0.5</v>
      </c>
      <c r="J731" s="41">
        <v>0.25</v>
      </c>
      <c r="K731" s="41">
        <v>0.1</v>
      </c>
      <c r="L731" s="41">
        <v>-0.5</v>
      </c>
      <c r="M731" s="41">
        <v>4.25</v>
      </c>
      <c r="N731" s="41">
        <v>0.25</v>
      </c>
      <c r="O731" s="41">
        <v>2</v>
      </c>
    </row>
    <row r="732" spans="8:15" ht="12.75" customHeight="1">
      <c r="H732" s="40">
        <v>44120</v>
      </c>
      <c r="I732" s="41">
        <v>0.5</v>
      </c>
      <c r="J732" s="41">
        <v>0.25</v>
      </c>
      <c r="K732" s="41">
        <v>0.1</v>
      </c>
      <c r="L732" s="41">
        <v>-0.5</v>
      </c>
      <c r="M732" s="41">
        <v>4.25</v>
      </c>
      <c r="N732" s="41">
        <v>0.25</v>
      </c>
      <c r="O732" s="41">
        <v>2</v>
      </c>
    </row>
    <row r="733" spans="8:15" ht="12.75" customHeight="1">
      <c r="H733" s="40">
        <v>44123</v>
      </c>
      <c r="I733" s="41">
        <v>0.5</v>
      </c>
      <c r="J733" s="41">
        <v>0.25</v>
      </c>
      <c r="K733" s="41">
        <v>0.1</v>
      </c>
      <c r="L733" s="41">
        <v>-0.5</v>
      </c>
      <c r="M733" s="41">
        <v>4.25</v>
      </c>
      <c r="N733" s="41">
        <v>0.25</v>
      </c>
      <c r="O733" s="41">
        <v>2</v>
      </c>
    </row>
    <row r="734" spans="8:15" ht="12.75" customHeight="1">
      <c r="H734" s="40">
        <v>44124</v>
      </c>
      <c r="I734" s="41">
        <v>0.5</v>
      </c>
      <c r="J734" s="41">
        <v>0.25</v>
      </c>
      <c r="K734" s="41">
        <v>0.1</v>
      </c>
      <c r="L734" s="41">
        <v>-0.5</v>
      </c>
      <c r="M734" s="41">
        <v>4.25</v>
      </c>
      <c r="N734" s="41">
        <v>0.25</v>
      </c>
      <c r="O734" s="41">
        <v>2</v>
      </c>
    </row>
    <row r="735" spans="8:15" ht="12.75" customHeight="1">
      <c r="H735" s="40">
        <v>44125</v>
      </c>
      <c r="I735" s="41">
        <v>0.5</v>
      </c>
      <c r="J735" s="41">
        <v>0.25</v>
      </c>
      <c r="K735" s="41">
        <v>0.1</v>
      </c>
      <c r="L735" s="41">
        <v>-0.5</v>
      </c>
      <c r="M735" s="41">
        <v>4.25</v>
      </c>
      <c r="N735" s="41">
        <v>0.25</v>
      </c>
      <c r="O735" s="41">
        <v>2</v>
      </c>
    </row>
    <row r="736" spans="8:15" ht="12.75" customHeight="1">
      <c r="H736" s="40">
        <v>44126</v>
      </c>
      <c r="I736" s="41">
        <v>0.5</v>
      </c>
      <c r="J736" s="41">
        <v>0.25</v>
      </c>
      <c r="K736" s="41">
        <v>0.1</v>
      </c>
      <c r="L736" s="41">
        <v>-0.5</v>
      </c>
      <c r="M736" s="41">
        <v>4.25</v>
      </c>
      <c r="N736" s="41">
        <v>0.25</v>
      </c>
      <c r="O736" s="41">
        <v>2</v>
      </c>
    </row>
    <row r="737" spans="8:15" ht="12.75" customHeight="1">
      <c r="H737" s="40">
        <v>44127</v>
      </c>
      <c r="I737" s="41">
        <v>0.5</v>
      </c>
      <c r="J737" s="41">
        <v>0.25</v>
      </c>
      <c r="K737" s="41">
        <v>0.1</v>
      </c>
      <c r="L737" s="41">
        <v>-0.5</v>
      </c>
      <c r="M737" s="41">
        <v>4.25</v>
      </c>
      <c r="N737" s="41">
        <v>0.25</v>
      </c>
      <c r="O737" s="41">
        <v>2</v>
      </c>
    </row>
    <row r="738" spans="8:15" ht="12.75" customHeight="1">
      <c r="H738" s="40">
        <v>44130</v>
      </c>
      <c r="I738" s="41">
        <v>0.5</v>
      </c>
      <c r="J738" s="41">
        <v>0.25</v>
      </c>
      <c r="K738" s="41">
        <v>0.1</v>
      </c>
      <c r="L738" s="41">
        <v>-0.5</v>
      </c>
      <c r="M738" s="41">
        <v>4.25</v>
      </c>
      <c r="N738" s="41">
        <v>0.25</v>
      </c>
      <c r="O738" s="41">
        <v>2</v>
      </c>
    </row>
    <row r="739" spans="8:15" ht="12.75" customHeight="1">
      <c r="H739" s="40">
        <v>44131</v>
      </c>
      <c r="I739" s="41">
        <v>0.5</v>
      </c>
      <c r="J739" s="41">
        <v>0.25</v>
      </c>
      <c r="K739" s="41">
        <v>0.1</v>
      </c>
      <c r="L739" s="41">
        <v>-0.5</v>
      </c>
      <c r="M739" s="41">
        <v>4.25</v>
      </c>
      <c r="N739" s="41">
        <v>0.25</v>
      </c>
      <c r="O739" s="41">
        <v>2</v>
      </c>
    </row>
    <row r="740" spans="8:15" ht="12.75" customHeight="1">
      <c r="H740" s="40">
        <v>44132</v>
      </c>
      <c r="I740" s="41">
        <v>0.5</v>
      </c>
      <c r="J740" s="41">
        <v>0.25</v>
      </c>
      <c r="K740" s="41">
        <v>0.1</v>
      </c>
      <c r="L740" s="41">
        <v>-0.5</v>
      </c>
      <c r="M740" s="41">
        <v>4.25</v>
      </c>
      <c r="N740" s="41">
        <v>0.25</v>
      </c>
      <c r="O740" s="41">
        <v>2</v>
      </c>
    </row>
    <row r="741" spans="8:15" ht="12.75" customHeight="1">
      <c r="H741" s="40">
        <v>44133</v>
      </c>
      <c r="I741" s="41">
        <v>0.5</v>
      </c>
      <c r="J741" s="41">
        <v>0.25</v>
      </c>
      <c r="K741" s="41">
        <v>0.1</v>
      </c>
      <c r="L741" s="41">
        <v>-0.5</v>
      </c>
      <c r="M741" s="41">
        <v>4.25</v>
      </c>
      <c r="N741" s="41">
        <v>0.25</v>
      </c>
      <c r="O741" s="41">
        <v>2</v>
      </c>
    </row>
    <row r="742" spans="8:15" ht="12.75" customHeight="1">
      <c r="H742" s="40">
        <v>44134</v>
      </c>
      <c r="I742" s="41">
        <v>0.5</v>
      </c>
      <c r="J742" s="41">
        <v>0.25</v>
      </c>
      <c r="K742" s="41">
        <v>0.1</v>
      </c>
      <c r="L742" s="41">
        <v>-0.5</v>
      </c>
      <c r="M742" s="41">
        <v>4.25</v>
      </c>
      <c r="N742" s="41">
        <v>0.25</v>
      </c>
      <c r="O742" s="41">
        <v>2</v>
      </c>
    </row>
    <row r="743" spans="8:15" ht="12.75" customHeight="1">
      <c r="H743" s="40">
        <v>44137</v>
      </c>
      <c r="I743" s="41">
        <v>0.5</v>
      </c>
      <c r="J743" s="41">
        <v>0.25</v>
      </c>
      <c r="K743" s="41">
        <v>0.1</v>
      </c>
      <c r="L743" s="41">
        <v>-0.5</v>
      </c>
      <c r="M743" s="41"/>
      <c r="N743" s="41">
        <v>0.25</v>
      </c>
      <c r="O743" s="41">
        <v>2</v>
      </c>
    </row>
    <row r="744" spans="8:15" ht="12.75" customHeight="1">
      <c r="H744" s="40">
        <v>44138</v>
      </c>
      <c r="I744" s="41">
        <v>0.5</v>
      </c>
      <c r="J744" s="41">
        <v>0.25</v>
      </c>
      <c r="K744" s="41">
        <v>0.1</v>
      </c>
      <c r="L744" s="41">
        <v>-0.5</v>
      </c>
      <c r="M744" s="41">
        <v>4.25</v>
      </c>
      <c r="N744" s="41">
        <v>0.25</v>
      </c>
      <c r="O744" s="41">
        <v>2</v>
      </c>
    </row>
    <row r="745" spans="8:15" ht="12.75" customHeight="1">
      <c r="H745" s="40">
        <v>44139</v>
      </c>
      <c r="I745" s="41">
        <v>0.5</v>
      </c>
      <c r="J745" s="41">
        <v>0.25</v>
      </c>
      <c r="K745" s="41">
        <v>0.1</v>
      </c>
      <c r="L745" s="41">
        <v>-0.5</v>
      </c>
      <c r="M745" s="41">
        <v>4.25</v>
      </c>
      <c r="N745" s="41">
        <v>0.25</v>
      </c>
      <c r="O745" s="41">
        <v>2</v>
      </c>
    </row>
    <row r="746" spans="8:15" ht="12.75" customHeight="1">
      <c r="H746" s="40">
        <v>44140</v>
      </c>
      <c r="I746" s="41">
        <v>0.5</v>
      </c>
      <c r="J746" s="41">
        <v>0.25</v>
      </c>
      <c r="K746" s="41">
        <v>0.1</v>
      </c>
      <c r="L746" s="41">
        <v>-0.5</v>
      </c>
      <c r="M746" s="41">
        <v>4.25</v>
      </c>
      <c r="N746" s="41">
        <v>0.25</v>
      </c>
      <c r="O746" s="41">
        <v>2</v>
      </c>
    </row>
    <row r="747" spans="8:15" ht="12.75" customHeight="1">
      <c r="H747" s="40">
        <v>44141</v>
      </c>
      <c r="I747" s="41">
        <v>0.5</v>
      </c>
      <c r="J747" s="41">
        <v>0.25</v>
      </c>
      <c r="K747" s="41">
        <v>0.1</v>
      </c>
      <c r="L747" s="41">
        <v>-0.5</v>
      </c>
      <c r="M747" s="41">
        <v>4.25</v>
      </c>
      <c r="N747" s="41">
        <v>0.25</v>
      </c>
      <c r="O747" s="41">
        <v>2</v>
      </c>
    </row>
    <row r="748" spans="8:15" ht="12.75" customHeight="1">
      <c r="H748" s="40">
        <v>44144</v>
      </c>
      <c r="I748" s="41">
        <v>0.5</v>
      </c>
      <c r="J748" s="41">
        <v>0.25</v>
      </c>
      <c r="K748" s="41">
        <v>0.1</v>
      </c>
      <c r="L748" s="41">
        <v>-0.5</v>
      </c>
      <c r="M748" s="41">
        <v>4.25</v>
      </c>
      <c r="N748" s="41">
        <v>0.25</v>
      </c>
      <c r="O748" s="41">
        <v>2</v>
      </c>
    </row>
    <row r="749" spans="8:15" ht="12.75" customHeight="1">
      <c r="H749" s="40">
        <v>44145</v>
      </c>
      <c r="I749" s="41">
        <v>0.5</v>
      </c>
      <c r="J749" s="41">
        <v>0.25</v>
      </c>
      <c r="K749" s="41">
        <v>0.1</v>
      </c>
      <c r="L749" s="41">
        <v>-0.5</v>
      </c>
      <c r="M749" s="41">
        <v>4.25</v>
      </c>
      <c r="N749" s="41">
        <v>0.25</v>
      </c>
      <c r="O749" s="41">
        <v>2</v>
      </c>
    </row>
    <row r="750" spans="8:15" ht="12.75" customHeight="1">
      <c r="H750" s="40">
        <v>44146</v>
      </c>
      <c r="I750" s="41">
        <v>0.5</v>
      </c>
      <c r="J750" s="41">
        <v>0.25</v>
      </c>
      <c r="K750" s="41">
        <v>0.1</v>
      </c>
      <c r="L750" s="41">
        <v>-0.5</v>
      </c>
      <c r="M750" s="41">
        <v>4.25</v>
      </c>
      <c r="N750" s="41">
        <v>0.25</v>
      </c>
      <c r="O750" s="41">
        <v>2</v>
      </c>
    </row>
    <row r="751" spans="8:15" ht="12.75" customHeight="1">
      <c r="H751" s="40">
        <v>44147</v>
      </c>
      <c r="I751" s="41">
        <v>0.5</v>
      </c>
      <c r="J751" s="41">
        <v>0.25</v>
      </c>
      <c r="K751" s="41">
        <v>0.1</v>
      </c>
      <c r="L751" s="41">
        <v>-0.5</v>
      </c>
      <c r="M751" s="41">
        <v>4.25</v>
      </c>
      <c r="N751" s="41">
        <v>0.25</v>
      </c>
      <c r="O751" s="41">
        <v>2</v>
      </c>
    </row>
    <row r="752" spans="8:15" ht="12.75" customHeight="1">
      <c r="H752" s="40">
        <v>44148</v>
      </c>
      <c r="I752" s="41">
        <v>0.5</v>
      </c>
      <c r="J752" s="41">
        <v>0.25</v>
      </c>
      <c r="K752" s="41">
        <v>0.1</v>
      </c>
      <c r="L752" s="41">
        <v>-0.5</v>
      </c>
      <c r="M752" s="41">
        <v>4.25</v>
      </c>
      <c r="N752" s="41">
        <v>0.25</v>
      </c>
      <c r="O752" s="41">
        <v>2</v>
      </c>
    </row>
    <row r="753" spans="8:15" ht="12.75" customHeight="1">
      <c r="H753" s="40">
        <v>44151</v>
      </c>
      <c r="I753" s="41">
        <v>0.5</v>
      </c>
      <c r="J753" s="41">
        <v>0.25</v>
      </c>
      <c r="K753" s="41">
        <v>0.1</v>
      </c>
      <c r="L753" s="41">
        <v>-0.5</v>
      </c>
      <c r="M753" s="41"/>
      <c r="N753" s="41">
        <v>0.25</v>
      </c>
      <c r="O753" s="41">
        <v>2</v>
      </c>
    </row>
    <row r="754" spans="8:15" ht="12.75" customHeight="1">
      <c r="H754" s="40">
        <v>44152</v>
      </c>
      <c r="I754" s="41">
        <v>0.5</v>
      </c>
      <c r="J754" s="41">
        <v>0.25</v>
      </c>
      <c r="K754" s="41">
        <v>0.1</v>
      </c>
      <c r="L754" s="41">
        <v>-0.5</v>
      </c>
      <c r="M754" s="41">
        <v>4.25</v>
      </c>
      <c r="N754" s="41">
        <v>0.25</v>
      </c>
      <c r="O754" s="41">
        <v>2</v>
      </c>
    </row>
    <row r="755" spans="8:15" ht="12.75" customHeight="1">
      <c r="H755" s="40">
        <v>44153</v>
      </c>
      <c r="I755" s="41">
        <v>0.5</v>
      </c>
      <c r="J755" s="41">
        <v>0.25</v>
      </c>
      <c r="K755" s="41">
        <v>0.1</v>
      </c>
      <c r="L755" s="41">
        <v>-0.5</v>
      </c>
      <c r="M755" s="41">
        <v>4.25</v>
      </c>
      <c r="N755" s="41">
        <v>0.25</v>
      </c>
      <c r="O755" s="41">
        <v>2</v>
      </c>
    </row>
    <row r="756" spans="8:15" ht="12.75" customHeight="1">
      <c r="H756" s="40">
        <v>44154</v>
      </c>
      <c r="I756" s="41">
        <v>0.5</v>
      </c>
      <c r="J756" s="41">
        <v>0.25</v>
      </c>
      <c r="K756" s="41">
        <v>0.1</v>
      </c>
      <c r="L756" s="41">
        <v>-0.5</v>
      </c>
      <c r="M756" s="41">
        <v>4.25</v>
      </c>
      <c r="N756" s="41">
        <v>0.25</v>
      </c>
      <c r="O756" s="41">
        <v>2</v>
      </c>
    </row>
    <row r="757" spans="8:15" ht="12.75" customHeight="1">
      <c r="H757" s="40">
        <v>44155</v>
      </c>
      <c r="I757" s="41">
        <v>0.5</v>
      </c>
      <c r="J757" s="41">
        <v>0.25</v>
      </c>
      <c r="K757" s="41">
        <v>0.1</v>
      </c>
      <c r="L757" s="41">
        <v>-0.5</v>
      </c>
      <c r="M757" s="41">
        <v>4.25</v>
      </c>
      <c r="N757" s="41">
        <v>0.25</v>
      </c>
      <c r="O757" s="41">
        <v>2</v>
      </c>
    </row>
    <row r="758" spans="8:15" ht="12.75" customHeight="1">
      <c r="H758" s="40">
        <v>44158</v>
      </c>
      <c r="I758" s="41">
        <v>0.5</v>
      </c>
      <c r="J758" s="41">
        <v>0.25</v>
      </c>
      <c r="K758" s="41">
        <v>0.1</v>
      </c>
      <c r="L758" s="41">
        <v>-0.5</v>
      </c>
      <c r="M758" s="41">
        <v>4.25</v>
      </c>
      <c r="N758" s="41">
        <v>0.25</v>
      </c>
      <c r="O758" s="41">
        <v>2</v>
      </c>
    </row>
    <row r="759" spans="8:15" ht="12.75" customHeight="1">
      <c r="H759" s="40">
        <v>44159</v>
      </c>
      <c r="I759" s="41">
        <v>0.5</v>
      </c>
      <c r="J759" s="41">
        <v>0.25</v>
      </c>
      <c r="K759" s="41">
        <v>0.1</v>
      </c>
      <c r="L759" s="41">
        <v>-0.5</v>
      </c>
      <c r="M759" s="41">
        <v>4.25</v>
      </c>
      <c r="N759" s="41">
        <v>0.25</v>
      </c>
      <c r="O759" s="41">
        <v>2</v>
      </c>
    </row>
    <row r="760" spans="8:15" ht="12.75" customHeight="1">
      <c r="H760" s="40">
        <v>44160</v>
      </c>
      <c r="I760" s="41">
        <v>0.5</v>
      </c>
      <c r="J760" s="41">
        <v>0.25</v>
      </c>
      <c r="K760" s="41">
        <v>0.1</v>
      </c>
      <c r="L760" s="41">
        <v>-0.5</v>
      </c>
      <c r="M760" s="41">
        <v>4.25</v>
      </c>
      <c r="N760" s="41">
        <v>0.25</v>
      </c>
      <c r="O760" s="41">
        <v>2</v>
      </c>
    </row>
    <row r="761" spans="8:15" ht="12.75" customHeight="1">
      <c r="H761" s="40">
        <v>44161</v>
      </c>
      <c r="I761" s="41">
        <v>0.5</v>
      </c>
      <c r="J761" s="41">
        <v>0.25</v>
      </c>
      <c r="K761" s="41">
        <v>0.1</v>
      </c>
      <c r="L761" s="41">
        <v>-0.5</v>
      </c>
      <c r="M761" s="41">
        <v>4.25</v>
      </c>
      <c r="N761" s="41">
        <v>0.25</v>
      </c>
      <c r="O761" s="41">
        <v>2</v>
      </c>
    </row>
    <row r="762" spans="8:15" ht="12.75" customHeight="1">
      <c r="H762" s="40">
        <v>44162</v>
      </c>
      <c r="I762" s="41">
        <v>0.5</v>
      </c>
      <c r="J762" s="41">
        <v>0.25</v>
      </c>
      <c r="K762" s="41">
        <v>0.1</v>
      </c>
      <c r="L762" s="41">
        <v>-0.5</v>
      </c>
      <c r="M762" s="41">
        <v>4.25</v>
      </c>
      <c r="N762" s="41">
        <v>0.25</v>
      </c>
      <c r="O762" s="41">
        <v>2</v>
      </c>
    </row>
    <row r="763" spans="8:15" ht="12.75" customHeight="1">
      <c r="H763" s="40">
        <v>44165</v>
      </c>
      <c r="I763" s="41">
        <v>0.5</v>
      </c>
      <c r="J763" s="41">
        <v>0.25</v>
      </c>
      <c r="K763" s="41">
        <v>0.1</v>
      </c>
      <c r="L763" s="41">
        <v>-0.5</v>
      </c>
      <c r="M763" s="41">
        <v>4.25</v>
      </c>
      <c r="N763" s="41">
        <v>0.25</v>
      </c>
      <c r="O763" s="41">
        <v>2</v>
      </c>
    </row>
    <row r="764" spans="8:15" ht="12.75" customHeight="1">
      <c r="H764" s="40">
        <v>44166</v>
      </c>
      <c r="I764" s="41">
        <v>0.5</v>
      </c>
      <c r="J764" s="41">
        <v>0.25</v>
      </c>
      <c r="K764" s="41">
        <v>0.1</v>
      </c>
      <c r="L764" s="41">
        <v>-0.5</v>
      </c>
      <c r="M764" s="41">
        <v>4.25</v>
      </c>
      <c r="N764" s="41">
        <v>0.25</v>
      </c>
      <c r="O764" s="41">
        <v>2</v>
      </c>
    </row>
    <row r="765" spans="8:15" ht="12.75" customHeight="1">
      <c r="H765" s="40">
        <v>44167</v>
      </c>
      <c r="I765" s="41">
        <v>0.5</v>
      </c>
      <c r="J765" s="41">
        <v>0.25</v>
      </c>
      <c r="K765" s="41">
        <v>0.1</v>
      </c>
      <c r="L765" s="41">
        <v>-0.5</v>
      </c>
      <c r="M765" s="41">
        <v>4.25</v>
      </c>
      <c r="N765" s="41">
        <v>0.25</v>
      </c>
      <c r="O765" s="41">
        <v>2</v>
      </c>
    </row>
    <row r="766" spans="8:15" ht="12.75" customHeight="1">
      <c r="H766" s="40">
        <v>44168</v>
      </c>
      <c r="I766" s="41">
        <v>0.5</v>
      </c>
      <c r="J766" s="41">
        <v>0.25</v>
      </c>
      <c r="K766" s="41">
        <v>0.1</v>
      </c>
      <c r="L766" s="41">
        <v>-0.5</v>
      </c>
      <c r="M766" s="41">
        <v>4.25</v>
      </c>
      <c r="N766" s="41">
        <v>0.25</v>
      </c>
      <c r="O766" s="41">
        <v>2</v>
      </c>
    </row>
    <row r="767" spans="8:15" ht="12.75" customHeight="1">
      <c r="H767" s="40">
        <v>44169</v>
      </c>
      <c r="I767" s="41">
        <v>0.5</v>
      </c>
      <c r="J767" s="41">
        <v>0.25</v>
      </c>
      <c r="K767" s="41">
        <v>0.1</v>
      </c>
      <c r="L767" s="41">
        <v>-0.5</v>
      </c>
      <c r="M767" s="41">
        <v>4.25</v>
      </c>
      <c r="N767" s="41">
        <v>0.25</v>
      </c>
      <c r="O767" s="41">
        <v>2</v>
      </c>
    </row>
    <row r="768" spans="8:15" ht="12.75" customHeight="1">
      <c r="H768" s="40">
        <v>44172</v>
      </c>
      <c r="I768" s="41">
        <v>0.5</v>
      </c>
      <c r="J768" s="41">
        <v>0.25</v>
      </c>
      <c r="K768" s="41">
        <v>0.1</v>
      </c>
      <c r="L768" s="41">
        <v>-0.5</v>
      </c>
      <c r="M768" s="41">
        <v>4.25</v>
      </c>
      <c r="N768" s="41">
        <v>0.25</v>
      </c>
      <c r="O768" s="41">
        <v>2</v>
      </c>
    </row>
    <row r="769" spans="8:15" ht="12.75" customHeight="1">
      <c r="H769" s="40">
        <v>44173</v>
      </c>
      <c r="I769" s="41"/>
      <c r="J769" s="41">
        <v>0.25</v>
      </c>
      <c r="K769" s="41">
        <v>0.1</v>
      </c>
      <c r="L769" s="41">
        <v>-0.5</v>
      </c>
      <c r="M769" s="41">
        <v>4.25</v>
      </c>
      <c r="N769" s="41"/>
      <c r="O769" s="41">
        <v>2</v>
      </c>
    </row>
    <row r="770" spans="8:15" ht="12.75" customHeight="1">
      <c r="H770" s="40">
        <v>44174</v>
      </c>
      <c r="I770" s="41">
        <v>0.5</v>
      </c>
      <c r="J770" s="41">
        <v>0.25</v>
      </c>
      <c r="K770" s="41">
        <v>0.1</v>
      </c>
      <c r="L770" s="41">
        <v>-0.5</v>
      </c>
      <c r="M770" s="41">
        <v>4.25</v>
      </c>
      <c r="N770" s="41">
        <v>0.25</v>
      </c>
      <c r="O770" s="41">
        <v>2</v>
      </c>
    </row>
    <row r="771" spans="8:15" ht="12.75" customHeight="1">
      <c r="H771" s="40">
        <v>44175</v>
      </c>
      <c r="I771" s="41">
        <v>0.5</v>
      </c>
      <c r="J771" s="41">
        <v>0.25</v>
      </c>
      <c r="K771" s="41">
        <v>0.1</v>
      </c>
      <c r="L771" s="41">
        <v>-0.5</v>
      </c>
      <c r="M771" s="41">
        <v>4.25</v>
      </c>
      <c r="N771" s="41">
        <v>0.25</v>
      </c>
      <c r="O771" s="41">
        <v>2</v>
      </c>
    </row>
    <row r="772" spans="8:15" ht="12.75" customHeight="1">
      <c r="H772" s="40">
        <v>44176</v>
      </c>
      <c r="I772" s="41">
        <v>0.5</v>
      </c>
      <c r="J772" s="41">
        <v>0.25</v>
      </c>
      <c r="K772" s="41">
        <v>0.1</v>
      </c>
      <c r="L772" s="41">
        <v>-0.5</v>
      </c>
      <c r="M772" s="41">
        <v>4.25</v>
      </c>
      <c r="N772" s="41">
        <v>0.25</v>
      </c>
      <c r="O772" s="41">
        <v>2</v>
      </c>
    </row>
    <row r="773" spans="8:15" ht="12.75" customHeight="1">
      <c r="H773" s="40">
        <v>44179</v>
      </c>
      <c r="I773" s="41">
        <v>0.5</v>
      </c>
      <c r="J773" s="41">
        <v>0.25</v>
      </c>
      <c r="K773" s="41">
        <v>0.1</v>
      </c>
      <c r="L773" s="41">
        <v>-0.5</v>
      </c>
      <c r="M773" s="41">
        <v>4.25</v>
      </c>
      <c r="N773" s="41">
        <v>0.25</v>
      </c>
      <c r="O773" s="41">
        <v>2</v>
      </c>
    </row>
    <row r="774" spans="8:15" ht="12.75" customHeight="1">
      <c r="H774" s="40">
        <v>44180</v>
      </c>
      <c r="I774" s="41">
        <v>0.5</v>
      </c>
      <c r="J774" s="41">
        <v>0.25</v>
      </c>
      <c r="K774" s="41">
        <v>0.1</v>
      </c>
      <c r="L774" s="41">
        <v>-0.5</v>
      </c>
      <c r="M774" s="41">
        <v>4.25</v>
      </c>
      <c r="N774" s="41">
        <v>0.25</v>
      </c>
      <c r="O774" s="41">
        <v>2</v>
      </c>
    </row>
    <row r="775" spans="8:15" ht="12.75" customHeight="1">
      <c r="H775" s="40">
        <v>44181</v>
      </c>
      <c r="I775" s="41">
        <v>0.5</v>
      </c>
      <c r="J775" s="41">
        <v>0.25</v>
      </c>
      <c r="K775" s="41">
        <v>0.1</v>
      </c>
      <c r="L775" s="41">
        <v>-0.5</v>
      </c>
      <c r="M775" s="41">
        <v>4.25</v>
      </c>
      <c r="N775" s="41">
        <v>0.25</v>
      </c>
      <c r="O775" s="41">
        <v>2</v>
      </c>
    </row>
    <row r="776" spans="8:15" ht="12.75" customHeight="1">
      <c r="H776" s="40">
        <v>44182</v>
      </c>
      <c r="I776" s="41">
        <v>0.5</v>
      </c>
      <c r="J776" s="41">
        <v>0.25</v>
      </c>
      <c r="K776" s="41">
        <v>0.1</v>
      </c>
      <c r="L776" s="41">
        <v>-0.5</v>
      </c>
      <c r="M776" s="41">
        <v>4.25</v>
      </c>
      <c r="N776" s="41">
        <v>0.25</v>
      </c>
      <c r="O776" s="41">
        <v>2</v>
      </c>
    </row>
    <row r="777" spans="8:15" ht="12.75" customHeight="1">
      <c r="H777" s="40">
        <v>44183</v>
      </c>
      <c r="I777" s="41">
        <v>0.5</v>
      </c>
      <c r="J777" s="41">
        <v>0.25</v>
      </c>
      <c r="K777" s="41">
        <v>0.1</v>
      </c>
      <c r="L777" s="41">
        <v>-0.5</v>
      </c>
      <c r="M777" s="41">
        <v>4.25</v>
      </c>
      <c r="N777" s="41">
        <v>0.25</v>
      </c>
      <c r="O777" s="41">
        <v>2</v>
      </c>
    </row>
    <row r="778" spans="8:15" ht="12.75" customHeight="1">
      <c r="H778" s="40">
        <v>44186</v>
      </c>
      <c r="I778" s="41">
        <v>0.5</v>
      </c>
      <c r="J778" s="41">
        <v>0.25</v>
      </c>
      <c r="K778" s="41">
        <v>0.1</v>
      </c>
      <c r="L778" s="41">
        <v>-0.5</v>
      </c>
      <c r="M778" s="41">
        <v>4.25</v>
      </c>
      <c r="N778" s="41">
        <v>0.25</v>
      </c>
      <c r="O778" s="41">
        <v>2</v>
      </c>
    </row>
    <row r="779" spans="8:15" ht="12.75" customHeight="1">
      <c r="H779" s="40">
        <v>44187</v>
      </c>
      <c r="I779" s="41">
        <v>0.5</v>
      </c>
      <c r="J779" s="41">
        <v>0.25</v>
      </c>
      <c r="K779" s="41">
        <v>0.1</v>
      </c>
      <c r="L779" s="41">
        <v>-0.5</v>
      </c>
      <c r="M779" s="41">
        <v>4.25</v>
      </c>
      <c r="N779" s="41">
        <v>0.25</v>
      </c>
      <c r="O779" s="41">
        <v>2</v>
      </c>
    </row>
    <row r="780" spans="8:15" ht="12.75" customHeight="1">
      <c r="H780" s="40">
        <v>44188</v>
      </c>
      <c r="I780" s="41">
        <v>0.5</v>
      </c>
      <c r="J780" s="41">
        <v>0.25</v>
      </c>
      <c r="K780" s="41">
        <v>0.1</v>
      </c>
      <c r="L780" s="41">
        <v>-0.5</v>
      </c>
      <c r="M780" s="41">
        <v>4.25</v>
      </c>
      <c r="N780" s="41">
        <v>0.25</v>
      </c>
      <c r="O780" s="41">
        <v>2</v>
      </c>
    </row>
    <row r="781" spans="8:15" ht="12.75" customHeight="1">
      <c r="H781" s="40">
        <v>44189</v>
      </c>
      <c r="I781" s="41">
        <v>0.5</v>
      </c>
      <c r="J781" s="41">
        <v>0.25</v>
      </c>
      <c r="K781" s="41">
        <v>0.1</v>
      </c>
      <c r="L781" s="41">
        <v>-0.5</v>
      </c>
      <c r="M781" s="41">
        <v>4.25</v>
      </c>
      <c r="N781" s="41">
        <v>0.25</v>
      </c>
      <c r="O781" s="41">
        <v>2</v>
      </c>
    </row>
    <row r="782" spans="8:15" ht="12.75" customHeight="1">
      <c r="H782" s="40">
        <v>44190</v>
      </c>
      <c r="I782" s="41"/>
      <c r="J782" s="41">
        <v>0.25</v>
      </c>
      <c r="K782" s="41">
        <v>0.1</v>
      </c>
      <c r="L782" s="41">
        <v>-0.5</v>
      </c>
      <c r="M782" s="41"/>
      <c r="N782" s="41"/>
      <c r="O782" s="41">
        <v>2</v>
      </c>
    </row>
    <row r="783" spans="8:15" ht="12.75" customHeight="1">
      <c r="H783" s="40">
        <v>44193</v>
      </c>
      <c r="I783" s="41">
        <v>0.5</v>
      </c>
      <c r="J783" s="41">
        <v>0.25</v>
      </c>
      <c r="K783" s="41">
        <v>0.1</v>
      </c>
      <c r="L783" s="41">
        <v>-0.5</v>
      </c>
      <c r="M783" s="41">
        <v>4.25</v>
      </c>
      <c r="N783" s="41">
        <v>0.25</v>
      </c>
      <c r="O783" s="41">
        <v>2</v>
      </c>
    </row>
    <row r="784" spans="8:15" ht="12.75" customHeight="1">
      <c r="H784" s="40">
        <v>44194</v>
      </c>
      <c r="I784" s="41">
        <v>0.5</v>
      </c>
      <c r="J784" s="41">
        <v>0.25</v>
      </c>
      <c r="K784" s="41">
        <v>0.1</v>
      </c>
      <c r="L784" s="41">
        <v>-0.5</v>
      </c>
      <c r="M784" s="41">
        <v>4.25</v>
      </c>
      <c r="N784" s="41">
        <v>0.25</v>
      </c>
      <c r="O784" s="41">
        <v>2</v>
      </c>
    </row>
    <row r="785" spans="8:15" ht="12.75" customHeight="1">
      <c r="H785" s="40">
        <v>44195</v>
      </c>
      <c r="I785" s="41">
        <v>0.5</v>
      </c>
      <c r="J785" s="41">
        <v>0.25</v>
      </c>
      <c r="K785" s="41">
        <v>0.1</v>
      </c>
      <c r="L785" s="41">
        <v>-0.5</v>
      </c>
      <c r="M785" s="41">
        <v>4.25</v>
      </c>
      <c r="N785" s="41">
        <v>0.25</v>
      </c>
      <c r="O785" s="41">
        <v>2</v>
      </c>
    </row>
    <row r="786" spans="8:15" ht="12.75" customHeight="1">
      <c r="H786" s="40">
        <v>44196</v>
      </c>
      <c r="I786" s="41"/>
      <c r="J786" s="41">
        <v>0.25</v>
      </c>
      <c r="K786" s="41">
        <v>0.1</v>
      </c>
      <c r="L786" s="41">
        <v>-0.5</v>
      </c>
      <c r="M786" s="41">
        <v>4.25</v>
      </c>
      <c r="N786" s="41">
        <v>0.25</v>
      </c>
      <c r="O786" s="41">
        <v>2</v>
      </c>
    </row>
    <row r="787" spans="8:15" ht="12.75" customHeight="1">
      <c r="H787" s="40">
        <v>44197</v>
      </c>
      <c r="I787" s="41"/>
      <c r="J787" s="41">
        <v>0.25</v>
      </c>
      <c r="K787" s="41">
        <v>0.1</v>
      </c>
      <c r="L787" s="41">
        <v>-0.5</v>
      </c>
      <c r="M787" s="41"/>
      <c r="N787" s="41"/>
      <c r="O787" s="41">
        <v>2</v>
      </c>
    </row>
    <row r="788" spans="8:15" ht="12.75" customHeight="1">
      <c r="H788" s="40">
        <v>44200</v>
      </c>
      <c r="I788" s="41">
        <v>0.5</v>
      </c>
      <c r="J788" s="41">
        <v>0.25</v>
      </c>
      <c r="K788" s="41">
        <v>0.1</v>
      </c>
      <c r="L788" s="41">
        <v>-0.5</v>
      </c>
      <c r="M788" s="41">
        <v>4.25</v>
      </c>
      <c r="N788" s="41">
        <v>0.25</v>
      </c>
      <c r="O788" s="41">
        <v>2</v>
      </c>
    </row>
    <row r="789" spans="8:15" ht="12.75" customHeight="1">
      <c r="H789" s="40">
        <v>44201</v>
      </c>
      <c r="I789" s="41">
        <v>0.5</v>
      </c>
      <c r="J789" s="41">
        <v>0.25</v>
      </c>
      <c r="K789" s="41">
        <v>0.1</v>
      </c>
      <c r="L789" s="41">
        <v>-0.5</v>
      </c>
      <c r="M789" s="41">
        <v>4.25</v>
      </c>
      <c r="N789" s="41">
        <v>0.25</v>
      </c>
      <c r="O789" s="41">
        <v>2</v>
      </c>
    </row>
    <row r="790" spans="8:15" ht="12.75" customHeight="1">
      <c r="H790" s="40">
        <v>44202</v>
      </c>
      <c r="I790" s="41">
        <v>0.5</v>
      </c>
      <c r="J790" s="41">
        <v>0.25</v>
      </c>
      <c r="K790" s="41">
        <v>0.1</v>
      </c>
      <c r="L790" s="41">
        <v>-0.5</v>
      </c>
      <c r="M790" s="41">
        <v>4.25</v>
      </c>
      <c r="N790" s="41">
        <v>0.25</v>
      </c>
      <c r="O790" s="41">
        <v>2</v>
      </c>
    </row>
    <row r="791" spans="8:15" ht="12.75" customHeight="1">
      <c r="H791" s="40">
        <v>44203</v>
      </c>
      <c r="I791" s="41">
        <v>0.5</v>
      </c>
      <c r="J791" s="41">
        <v>0.25</v>
      </c>
      <c r="K791" s="41">
        <v>0.1</v>
      </c>
      <c r="L791" s="41">
        <v>-0.5</v>
      </c>
      <c r="M791" s="41">
        <v>4.25</v>
      </c>
      <c r="N791" s="41">
        <v>0.25</v>
      </c>
      <c r="O791" s="41">
        <v>2</v>
      </c>
    </row>
    <row r="792" spans="8:15" ht="12.75" customHeight="1">
      <c r="H792" s="40">
        <v>44204</v>
      </c>
      <c r="I792" s="41">
        <v>0.5</v>
      </c>
      <c r="J792" s="41">
        <v>0.25</v>
      </c>
      <c r="K792" s="41">
        <v>0.1</v>
      </c>
      <c r="L792" s="41">
        <v>-0.5</v>
      </c>
      <c r="M792" s="41">
        <v>4.25</v>
      </c>
      <c r="N792" s="41">
        <v>0.25</v>
      </c>
      <c r="O792" s="41">
        <v>2</v>
      </c>
    </row>
    <row r="793" spans="8:15" ht="12.75" customHeight="1">
      <c r="H793" s="40">
        <v>44207</v>
      </c>
      <c r="I793" s="41">
        <v>0.5</v>
      </c>
      <c r="J793" s="41">
        <v>0.25</v>
      </c>
      <c r="K793" s="41">
        <v>0.1</v>
      </c>
      <c r="L793" s="41">
        <v>-0.5</v>
      </c>
      <c r="M793" s="41">
        <v>4.25</v>
      </c>
      <c r="N793" s="41">
        <v>0.25</v>
      </c>
      <c r="O793" s="41">
        <v>2</v>
      </c>
    </row>
    <row r="794" spans="8:15" ht="12.75" customHeight="1">
      <c r="H794" s="40">
        <v>44208</v>
      </c>
      <c r="I794" s="41">
        <v>0.5</v>
      </c>
      <c r="J794" s="41">
        <v>0.25</v>
      </c>
      <c r="K794" s="41">
        <v>0.1</v>
      </c>
      <c r="L794" s="41">
        <v>-0.5</v>
      </c>
      <c r="M794" s="41">
        <v>4.25</v>
      </c>
      <c r="N794" s="41">
        <v>0.25</v>
      </c>
      <c r="O794" s="41">
        <v>2</v>
      </c>
    </row>
    <row r="795" spans="8:15" ht="12.75" customHeight="1">
      <c r="H795" s="40">
        <v>44209</v>
      </c>
      <c r="I795" s="41">
        <v>0.5</v>
      </c>
      <c r="J795" s="41">
        <v>0.25</v>
      </c>
      <c r="K795" s="41">
        <v>0.1</v>
      </c>
      <c r="L795" s="41">
        <v>-0.5</v>
      </c>
      <c r="M795" s="41">
        <v>4.25</v>
      </c>
      <c r="N795" s="41">
        <v>0.25</v>
      </c>
      <c r="O795" s="41">
        <v>2</v>
      </c>
    </row>
    <row r="796" spans="8:15" ht="12.75" customHeight="1">
      <c r="H796" s="40">
        <v>44210</v>
      </c>
      <c r="I796" s="41">
        <v>0.5</v>
      </c>
      <c r="J796" s="41">
        <v>0.25</v>
      </c>
      <c r="K796" s="41">
        <v>0.1</v>
      </c>
      <c r="L796" s="41">
        <v>-0.5</v>
      </c>
      <c r="M796" s="41">
        <v>4.25</v>
      </c>
      <c r="N796" s="41">
        <v>0.25</v>
      </c>
      <c r="O796" s="41">
        <v>2</v>
      </c>
    </row>
    <row r="797" spans="8:15" ht="12.75" customHeight="1">
      <c r="H797" s="40">
        <v>44211</v>
      </c>
      <c r="I797" s="41">
        <v>0.5</v>
      </c>
      <c r="J797" s="41">
        <v>0.25</v>
      </c>
      <c r="K797" s="41">
        <v>0.1</v>
      </c>
      <c r="L797" s="41">
        <v>-0.5</v>
      </c>
      <c r="M797" s="41">
        <v>4.25</v>
      </c>
      <c r="N797" s="41">
        <v>0.25</v>
      </c>
      <c r="O797" s="41">
        <v>2</v>
      </c>
    </row>
    <row r="798" spans="8:15" ht="12.75" customHeight="1">
      <c r="H798" s="40">
        <v>44214</v>
      </c>
      <c r="I798" s="41">
        <v>0.5</v>
      </c>
      <c r="J798" s="41">
        <v>0.25</v>
      </c>
      <c r="K798" s="41">
        <v>0.1</v>
      </c>
      <c r="L798" s="41">
        <v>-0.5</v>
      </c>
      <c r="M798" s="41">
        <v>4.25</v>
      </c>
      <c r="N798" s="41">
        <v>0.25</v>
      </c>
      <c r="O798" s="41">
        <v>2</v>
      </c>
    </row>
    <row r="799" spans="8:15" ht="12.75" customHeight="1">
      <c r="H799" s="40">
        <v>44215</v>
      </c>
      <c r="I799" s="41">
        <v>0.5</v>
      </c>
      <c r="J799" s="41">
        <v>0.25</v>
      </c>
      <c r="K799" s="41">
        <v>0.1</v>
      </c>
      <c r="L799" s="41">
        <v>-0.5</v>
      </c>
      <c r="M799" s="41">
        <v>4.25</v>
      </c>
      <c r="N799" s="41">
        <v>0.25</v>
      </c>
      <c r="O799" s="41">
        <v>2</v>
      </c>
    </row>
    <row r="800" spans="8:15" ht="12.75" customHeight="1">
      <c r="H800" s="40">
        <v>44216</v>
      </c>
      <c r="I800" s="41">
        <v>0.5</v>
      </c>
      <c r="J800" s="41">
        <v>0.25</v>
      </c>
      <c r="K800" s="41">
        <v>0.1</v>
      </c>
      <c r="L800" s="41">
        <v>-0.5</v>
      </c>
      <c r="M800" s="41">
        <v>4.25</v>
      </c>
      <c r="N800" s="41">
        <v>0.25</v>
      </c>
      <c r="O800" s="41">
        <v>2</v>
      </c>
    </row>
    <row r="801" spans="8:15" ht="12.75" customHeight="1">
      <c r="H801" s="40">
        <v>44217</v>
      </c>
      <c r="I801" s="41">
        <v>0.5</v>
      </c>
      <c r="J801" s="41">
        <v>0.25</v>
      </c>
      <c r="K801" s="41">
        <v>0.1</v>
      </c>
      <c r="L801" s="41">
        <v>-0.5</v>
      </c>
      <c r="M801" s="41">
        <v>4.25</v>
      </c>
      <c r="N801" s="41">
        <v>0.25</v>
      </c>
      <c r="O801" s="41">
        <v>2</v>
      </c>
    </row>
    <row r="802" spans="8:15" ht="12.75" customHeight="1">
      <c r="H802" s="40">
        <v>44218</v>
      </c>
      <c r="I802" s="41">
        <v>0.5</v>
      </c>
      <c r="J802" s="41">
        <v>0.25</v>
      </c>
      <c r="K802" s="41">
        <v>0.1</v>
      </c>
      <c r="L802" s="41">
        <v>-0.5</v>
      </c>
      <c r="M802" s="41">
        <v>4.25</v>
      </c>
      <c r="N802" s="41">
        <v>0.25</v>
      </c>
      <c r="O802" s="41">
        <v>2</v>
      </c>
    </row>
    <row r="803" spans="8:15" ht="12.75" customHeight="1">
      <c r="H803" s="40">
        <v>44221</v>
      </c>
      <c r="I803" s="41">
        <v>0.5</v>
      </c>
      <c r="J803" s="41">
        <v>0.25</v>
      </c>
      <c r="K803" s="41">
        <v>0.1</v>
      </c>
      <c r="L803" s="41">
        <v>-0.5</v>
      </c>
      <c r="M803" s="41">
        <v>4.25</v>
      </c>
      <c r="N803" s="41">
        <v>0.25</v>
      </c>
      <c r="O803" s="41">
        <v>2</v>
      </c>
    </row>
    <row r="804" spans="8:15" ht="12.75" customHeight="1">
      <c r="H804" s="40">
        <v>44222</v>
      </c>
      <c r="I804" s="41">
        <v>0.5</v>
      </c>
      <c r="J804" s="41">
        <v>0.25</v>
      </c>
      <c r="K804" s="41">
        <v>0.1</v>
      </c>
      <c r="L804" s="41">
        <v>-0.5</v>
      </c>
      <c r="M804" s="41">
        <v>4.25</v>
      </c>
      <c r="N804" s="41">
        <v>0.25</v>
      </c>
      <c r="O804" s="41">
        <v>2</v>
      </c>
    </row>
    <row r="805" spans="8:15" ht="12.75" customHeight="1">
      <c r="H805" s="40">
        <v>44223</v>
      </c>
      <c r="I805" s="41">
        <v>0.5</v>
      </c>
      <c r="J805" s="41">
        <v>0.25</v>
      </c>
      <c r="K805" s="41">
        <v>0.1</v>
      </c>
      <c r="L805" s="41">
        <v>-0.5</v>
      </c>
      <c r="M805" s="41">
        <v>4.25</v>
      </c>
      <c r="N805" s="41">
        <v>0.25</v>
      </c>
      <c r="O805" s="41">
        <v>2</v>
      </c>
    </row>
    <row r="806" spans="8:15" ht="12.75" customHeight="1">
      <c r="H806" s="40">
        <v>44224</v>
      </c>
      <c r="I806" s="41">
        <v>0.5</v>
      </c>
      <c r="J806" s="41">
        <v>0.25</v>
      </c>
      <c r="K806" s="41">
        <v>0.1</v>
      </c>
      <c r="L806" s="41">
        <v>-0.5</v>
      </c>
      <c r="M806" s="41">
        <v>4.25</v>
      </c>
      <c r="N806" s="41">
        <v>0.25</v>
      </c>
      <c r="O806" s="41">
        <v>2</v>
      </c>
    </row>
    <row r="807" spans="8:15" ht="12.75" customHeight="1">
      <c r="H807" s="40">
        <v>44225</v>
      </c>
      <c r="I807" s="41">
        <v>0.5</v>
      </c>
      <c r="J807" s="41">
        <v>0.25</v>
      </c>
      <c r="K807" s="41">
        <v>0.1</v>
      </c>
      <c r="L807" s="41">
        <v>-0.5</v>
      </c>
      <c r="M807" s="41">
        <v>4.25</v>
      </c>
      <c r="N807" s="41">
        <v>0.25</v>
      </c>
      <c r="O807" s="41">
        <v>2</v>
      </c>
    </row>
    <row r="808" spans="8:15" ht="12.75" customHeight="1">
      <c r="H808" s="40">
        <v>44228</v>
      </c>
      <c r="I808" s="41">
        <v>0.5</v>
      </c>
      <c r="J808" s="41">
        <v>0.25</v>
      </c>
      <c r="K808" s="41">
        <v>0.1</v>
      </c>
      <c r="L808" s="41">
        <v>-0.5</v>
      </c>
      <c r="M808" s="41"/>
      <c r="N808" s="41">
        <v>0.25</v>
      </c>
      <c r="O808" s="41">
        <v>2</v>
      </c>
    </row>
    <row r="809" spans="8:15" ht="12.75" customHeight="1">
      <c r="H809" s="40">
        <v>44229</v>
      </c>
      <c r="I809" s="41">
        <v>0.5</v>
      </c>
      <c r="J809" s="41">
        <v>0.25</v>
      </c>
      <c r="K809" s="41">
        <v>0.1</v>
      </c>
      <c r="L809" s="41">
        <v>-0.5</v>
      </c>
      <c r="M809" s="41">
        <v>4.25</v>
      </c>
      <c r="N809" s="41">
        <v>0.25</v>
      </c>
      <c r="O809" s="41">
        <v>2</v>
      </c>
    </row>
    <row r="810" spans="8:15" ht="12.75" customHeight="1">
      <c r="H810" s="40">
        <v>44230</v>
      </c>
      <c r="I810" s="41">
        <v>0.5</v>
      </c>
      <c r="J810" s="41">
        <v>0.25</v>
      </c>
      <c r="K810" s="41">
        <v>0.1</v>
      </c>
      <c r="L810" s="41">
        <v>-0.5</v>
      </c>
      <c r="M810" s="41">
        <v>4.25</v>
      </c>
      <c r="N810" s="41">
        <v>0.25</v>
      </c>
      <c r="O810" s="41">
        <v>2</v>
      </c>
    </row>
    <row r="811" spans="8:15" ht="12.75" customHeight="1">
      <c r="H811" s="40">
        <v>44231</v>
      </c>
      <c r="I811" s="41">
        <v>0.5</v>
      </c>
      <c r="J811" s="41">
        <v>0.25</v>
      </c>
      <c r="K811" s="41">
        <v>0.1</v>
      </c>
      <c r="L811" s="41">
        <v>-0.5</v>
      </c>
      <c r="M811" s="41">
        <v>4.25</v>
      </c>
      <c r="N811" s="41">
        <v>0.25</v>
      </c>
      <c r="O811" s="41">
        <v>2</v>
      </c>
    </row>
    <row r="812" spans="8:15" ht="12.75" customHeight="1">
      <c r="H812" s="40">
        <v>44232</v>
      </c>
      <c r="I812" s="41">
        <v>0.5</v>
      </c>
      <c r="J812" s="41">
        <v>0.25</v>
      </c>
      <c r="K812" s="41">
        <v>0.1</v>
      </c>
      <c r="L812" s="41">
        <v>-0.5</v>
      </c>
      <c r="M812" s="41">
        <v>4.25</v>
      </c>
      <c r="N812" s="41">
        <v>0.25</v>
      </c>
      <c r="O812" s="41">
        <v>2</v>
      </c>
    </row>
    <row r="813" spans="8:15" ht="12.75" customHeight="1">
      <c r="H813" s="40">
        <v>44235</v>
      </c>
      <c r="I813" s="41">
        <v>0.5</v>
      </c>
      <c r="J813" s="41">
        <v>0.25</v>
      </c>
      <c r="K813" s="41">
        <v>0.1</v>
      </c>
      <c r="L813" s="41">
        <v>-0.5</v>
      </c>
      <c r="M813" s="41">
        <v>4.25</v>
      </c>
      <c r="N813" s="41">
        <v>0.25</v>
      </c>
      <c r="O813" s="41">
        <v>2</v>
      </c>
    </row>
    <row r="814" spans="8:15" ht="12.75" customHeight="1">
      <c r="H814" s="40">
        <v>44236</v>
      </c>
      <c r="I814" s="41">
        <v>0.5</v>
      </c>
      <c r="J814" s="41">
        <v>0.25</v>
      </c>
      <c r="K814" s="41">
        <v>0.1</v>
      </c>
      <c r="L814" s="41">
        <v>-0.5</v>
      </c>
      <c r="M814" s="41">
        <v>4.25</v>
      </c>
      <c r="N814" s="41">
        <v>0.25</v>
      </c>
      <c r="O814" s="41">
        <v>2</v>
      </c>
    </row>
    <row r="815" spans="8:15" ht="12.75" customHeight="1">
      <c r="H815" s="40">
        <v>44237</v>
      </c>
      <c r="I815" s="41">
        <v>0.5</v>
      </c>
      <c r="J815" s="41">
        <v>0.25</v>
      </c>
      <c r="K815" s="41">
        <v>0.1</v>
      </c>
      <c r="L815" s="41">
        <v>-0.5</v>
      </c>
      <c r="M815" s="41">
        <v>4.25</v>
      </c>
      <c r="N815" s="41">
        <v>0.25</v>
      </c>
      <c r="O815" s="41">
        <v>2</v>
      </c>
    </row>
    <row r="816" spans="8:15" ht="12.75" customHeight="1">
      <c r="H816" s="40">
        <v>44238</v>
      </c>
      <c r="I816" s="41">
        <v>0.5</v>
      </c>
      <c r="J816" s="41">
        <v>0.25</v>
      </c>
      <c r="K816" s="41">
        <v>0.1</v>
      </c>
      <c r="L816" s="41">
        <v>-0.5</v>
      </c>
      <c r="M816" s="41">
        <v>4</v>
      </c>
      <c r="N816" s="41">
        <v>0.25</v>
      </c>
      <c r="O816" s="41">
        <v>2</v>
      </c>
    </row>
    <row r="817" spans="8:15" ht="12.75" customHeight="1">
      <c r="H817" s="40">
        <v>44239</v>
      </c>
      <c r="I817" s="41">
        <v>0.5</v>
      </c>
      <c r="J817" s="41">
        <v>0.25</v>
      </c>
      <c r="K817" s="41">
        <v>0.1</v>
      </c>
      <c r="L817" s="41">
        <v>-0.5</v>
      </c>
      <c r="M817" s="41">
        <v>4</v>
      </c>
      <c r="N817" s="41">
        <v>0.25</v>
      </c>
      <c r="O817" s="41">
        <v>2</v>
      </c>
    </row>
    <row r="818" spans="8:15" ht="12.75" customHeight="1">
      <c r="H818" s="40">
        <v>44242</v>
      </c>
      <c r="I818" s="41">
        <v>0.5</v>
      </c>
      <c r="J818" s="41">
        <v>0.25</v>
      </c>
      <c r="K818" s="41">
        <v>0.1</v>
      </c>
      <c r="L818" s="41">
        <v>-0.5</v>
      </c>
      <c r="M818" s="41">
        <v>4</v>
      </c>
      <c r="N818" s="41">
        <v>0.25</v>
      </c>
      <c r="O818" s="41">
        <v>2</v>
      </c>
    </row>
    <row r="819" spans="8:15" ht="12.75" customHeight="1">
      <c r="H819" s="40">
        <v>44243</v>
      </c>
      <c r="I819" s="41">
        <v>0.5</v>
      </c>
      <c r="J819" s="41">
        <v>0.25</v>
      </c>
      <c r="K819" s="41">
        <v>0.1</v>
      </c>
      <c r="L819" s="41">
        <v>-0.5</v>
      </c>
      <c r="M819" s="41">
        <v>4</v>
      </c>
      <c r="N819" s="41">
        <v>0.25</v>
      </c>
      <c r="O819" s="41">
        <v>2</v>
      </c>
    </row>
    <row r="820" spans="8:15" ht="12.75" customHeight="1">
      <c r="H820" s="40">
        <v>44244</v>
      </c>
      <c r="I820" s="41">
        <v>0.5</v>
      </c>
      <c r="J820" s="41">
        <v>0.25</v>
      </c>
      <c r="K820" s="41">
        <v>0.1</v>
      </c>
      <c r="L820" s="41">
        <v>-0.5</v>
      </c>
      <c r="M820" s="41">
        <v>4</v>
      </c>
      <c r="N820" s="41">
        <v>0.25</v>
      </c>
      <c r="O820" s="41">
        <v>2</v>
      </c>
    </row>
    <row r="821" spans="8:15" ht="12.75" customHeight="1">
      <c r="H821" s="40">
        <v>44245</v>
      </c>
      <c r="I821" s="41">
        <v>0.5</v>
      </c>
      <c r="J821" s="41">
        <v>0.25</v>
      </c>
      <c r="K821" s="41">
        <v>0.1</v>
      </c>
      <c r="L821" s="41">
        <v>-0.5</v>
      </c>
      <c r="M821" s="41">
        <v>4</v>
      </c>
      <c r="N821" s="41">
        <v>0.25</v>
      </c>
      <c r="O821" s="41">
        <v>2</v>
      </c>
    </row>
    <row r="822" spans="8:15" ht="12.75" customHeight="1">
      <c r="H822" s="40">
        <v>44246</v>
      </c>
      <c r="I822" s="41">
        <v>0.5</v>
      </c>
      <c r="J822" s="41">
        <v>0.25</v>
      </c>
      <c r="K822" s="41">
        <v>0.1</v>
      </c>
      <c r="L822" s="41">
        <v>-0.5</v>
      </c>
      <c r="M822" s="41">
        <v>4</v>
      </c>
      <c r="N822" s="41">
        <v>0.25</v>
      </c>
      <c r="O822" s="41">
        <v>2</v>
      </c>
    </row>
    <row r="823" spans="8:15" ht="12.75" customHeight="1">
      <c r="H823" s="40">
        <v>44249</v>
      </c>
      <c r="I823" s="41">
        <v>0.5</v>
      </c>
      <c r="J823" s="41">
        <v>0.25</v>
      </c>
      <c r="K823" s="41">
        <v>0.1</v>
      </c>
      <c r="L823" s="41">
        <v>-0.5</v>
      </c>
      <c r="M823" s="41">
        <v>4</v>
      </c>
      <c r="N823" s="41">
        <v>0.25</v>
      </c>
      <c r="O823" s="41">
        <v>2</v>
      </c>
    </row>
    <row r="824" spans="8:15" ht="12.75" customHeight="1">
      <c r="H824" s="40">
        <v>44250</v>
      </c>
      <c r="I824" s="41">
        <v>0.5</v>
      </c>
      <c r="J824" s="41">
        <v>0.25</v>
      </c>
      <c r="K824" s="41">
        <v>0.1</v>
      </c>
      <c r="L824" s="41">
        <v>-0.5</v>
      </c>
      <c r="M824" s="41">
        <v>4</v>
      </c>
      <c r="N824" s="41">
        <v>0.25</v>
      </c>
      <c r="O824" s="41">
        <v>2</v>
      </c>
    </row>
    <row r="825" spans="8:15" ht="12.75" customHeight="1">
      <c r="H825" s="40">
        <v>44251</v>
      </c>
      <c r="I825" s="41">
        <v>0.5</v>
      </c>
      <c r="J825" s="41">
        <v>0.25</v>
      </c>
      <c r="K825" s="41">
        <v>0.1</v>
      </c>
      <c r="L825" s="41">
        <v>-0.5</v>
      </c>
      <c r="M825" s="41">
        <v>4</v>
      </c>
      <c r="N825" s="41">
        <v>0.25</v>
      </c>
      <c r="O825" s="41">
        <v>2</v>
      </c>
    </row>
    <row r="826" spans="8:15" ht="12.75" customHeight="1">
      <c r="H826" s="40">
        <v>44252</v>
      </c>
      <c r="I826" s="41">
        <v>0.5</v>
      </c>
      <c r="J826" s="41">
        <v>0.25</v>
      </c>
      <c r="K826" s="41">
        <v>0.1</v>
      </c>
      <c r="L826" s="41">
        <v>-0.5</v>
      </c>
      <c r="M826" s="41">
        <v>4</v>
      </c>
      <c r="N826" s="41">
        <v>0.25</v>
      </c>
      <c r="O826" s="41">
        <v>2</v>
      </c>
    </row>
    <row r="827" spans="8:15" ht="12.75" customHeight="1">
      <c r="H827" s="40">
        <v>44253</v>
      </c>
      <c r="I827" s="41">
        <v>0.5</v>
      </c>
      <c r="J827" s="41">
        <v>0.25</v>
      </c>
      <c r="K827" s="41">
        <v>0.1</v>
      </c>
      <c r="L827" s="41">
        <v>-0.5</v>
      </c>
      <c r="M827" s="41">
        <v>4</v>
      </c>
      <c r="N827" s="41">
        <v>0.25</v>
      </c>
      <c r="O827" s="41">
        <v>2</v>
      </c>
    </row>
    <row r="828" spans="8:15" ht="12.75" customHeight="1">
      <c r="H828" s="40">
        <v>44256</v>
      </c>
      <c r="I828" s="41">
        <v>0.5</v>
      </c>
      <c r="J828" s="41">
        <v>0.25</v>
      </c>
      <c r="K828" s="41">
        <v>0.1</v>
      </c>
      <c r="L828" s="41">
        <v>-0.5</v>
      </c>
      <c r="M828" s="41">
        <v>4</v>
      </c>
      <c r="N828" s="41">
        <v>0.25</v>
      </c>
      <c r="O828" s="41">
        <v>2</v>
      </c>
    </row>
    <row r="829" spans="8:15" ht="12.75" customHeight="1">
      <c r="H829" s="40">
        <v>44257</v>
      </c>
      <c r="I829" s="41">
        <v>0.5</v>
      </c>
      <c r="J829" s="41">
        <v>0.25</v>
      </c>
      <c r="K829" s="41">
        <v>0.1</v>
      </c>
      <c r="L829" s="41">
        <v>-0.5</v>
      </c>
      <c r="M829" s="41">
        <v>4</v>
      </c>
      <c r="N829" s="41">
        <v>0.25</v>
      </c>
      <c r="O829" s="41">
        <v>2</v>
      </c>
    </row>
    <row r="830" spans="8:15" ht="12.75" customHeight="1">
      <c r="H830" s="40">
        <v>44258</v>
      </c>
      <c r="I830" s="41">
        <v>0.5</v>
      </c>
      <c r="J830" s="41">
        <v>0.25</v>
      </c>
      <c r="K830" s="41">
        <v>0.1</v>
      </c>
      <c r="L830" s="41">
        <v>-0.5</v>
      </c>
      <c r="M830" s="41">
        <v>4</v>
      </c>
      <c r="N830" s="41">
        <v>0.25</v>
      </c>
      <c r="O830" s="41">
        <v>2</v>
      </c>
    </row>
    <row r="831" spans="8:15" ht="12.75" customHeight="1">
      <c r="H831" s="40">
        <v>44259</v>
      </c>
      <c r="I831" s="41">
        <v>0.5</v>
      </c>
      <c r="J831" s="41">
        <v>0.25</v>
      </c>
      <c r="K831" s="41">
        <v>0.1</v>
      </c>
      <c r="L831" s="41">
        <v>-0.5</v>
      </c>
      <c r="M831" s="41">
        <v>4</v>
      </c>
      <c r="N831" s="41">
        <v>0.25</v>
      </c>
      <c r="O831" s="41">
        <v>2</v>
      </c>
    </row>
    <row r="832" spans="8:15" ht="12.75" customHeight="1">
      <c r="H832" s="40">
        <v>44260</v>
      </c>
      <c r="I832" s="41">
        <v>0.5</v>
      </c>
      <c r="J832" s="41">
        <v>0.25</v>
      </c>
      <c r="K832" s="41">
        <v>0.1</v>
      </c>
      <c r="L832" s="41">
        <v>-0.5</v>
      </c>
      <c r="M832" s="41">
        <v>4</v>
      </c>
      <c r="N832" s="41">
        <v>0.25</v>
      </c>
      <c r="O832" s="41">
        <v>2</v>
      </c>
    </row>
    <row r="833" spans="8:15" ht="12.75" customHeight="1">
      <c r="H833" s="40">
        <v>44263</v>
      </c>
      <c r="I833" s="41">
        <v>0.5</v>
      </c>
      <c r="J833" s="41">
        <v>0.25</v>
      </c>
      <c r="K833" s="41">
        <v>0.1</v>
      </c>
      <c r="L833" s="41">
        <v>-0.5</v>
      </c>
      <c r="M833" s="41">
        <v>4</v>
      </c>
      <c r="N833" s="41">
        <v>0.25</v>
      </c>
      <c r="O833" s="41">
        <v>2</v>
      </c>
    </row>
    <row r="834" spans="8:15" ht="12.75" customHeight="1">
      <c r="H834" s="40">
        <v>44264</v>
      </c>
      <c r="I834" s="41">
        <v>0.5</v>
      </c>
      <c r="J834" s="41">
        <v>0.25</v>
      </c>
      <c r="K834" s="41">
        <v>0.1</v>
      </c>
      <c r="L834" s="41">
        <v>-0.5</v>
      </c>
      <c r="M834" s="41">
        <v>4</v>
      </c>
      <c r="N834" s="41">
        <v>0.25</v>
      </c>
      <c r="O834" s="41">
        <v>2</v>
      </c>
    </row>
    <row r="835" spans="8:15" ht="12.75" customHeight="1">
      <c r="H835" s="40">
        <v>44265</v>
      </c>
      <c r="I835" s="41">
        <v>0.5</v>
      </c>
      <c r="J835" s="41">
        <v>0.25</v>
      </c>
      <c r="K835" s="41">
        <v>0.1</v>
      </c>
      <c r="L835" s="41">
        <v>-0.5</v>
      </c>
      <c r="M835" s="41">
        <v>4</v>
      </c>
      <c r="N835" s="41">
        <v>0.25</v>
      </c>
      <c r="O835" s="41">
        <v>2</v>
      </c>
    </row>
    <row r="836" spans="8:15" ht="12.75" customHeight="1">
      <c r="H836" s="40">
        <v>44266</v>
      </c>
      <c r="I836" s="41">
        <v>0.5</v>
      </c>
      <c r="J836" s="41">
        <v>0.25</v>
      </c>
      <c r="K836" s="41">
        <v>0.1</v>
      </c>
      <c r="L836" s="41">
        <v>-0.5</v>
      </c>
      <c r="M836" s="41">
        <v>4</v>
      </c>
      <c r="N836" s="41">
        <v>0.25</v>
      </c>
      <c r="O836" s="41">
        <v>2</v>
      </c>
    </row>
    <row r="837" spans="8:15" ht="12.75" customHeight="1">
      <c r="H837" s="40">
        <v>44267</v>
      </c>
      <c r="I837" s="41">
        <v>0.5</v>
      </c>
      <c r="J837" s="41">
        <v>0.25</v>
      </c>
      <c r="K837" s="41">
        <v>0.1</v>
      </c>
      <c r="L837" s="41">
        <v>-0.5</v>
      </c>
      <c r="M837" s="41">
        <v>4</v>
      </c>
      <c r="N837" s="41">
        <v>0.25</v>
      </c>
      <c r="O837" s="41">
        <v>2</v>
      </c>
    </row>
    <row r="838" spans="8:15" ht="12.75" customHeight="1">
      <c r="H838" s="40">
        <v>44270</v>
      </c>
      <c r="I838" s="41">
        <v>0.5</v>
      </c>
      <c r="J838" s="41">
        <v>0.25</v>
      </c>
      <c r="K838" s="41">
        <v>0.1</v>
      </c>
      <c r="L838" s="41">
        <v>-0.5</v>
      </c>
      <c r="M838" s="41"/>
      <c r="N838" s="41">
        <v>0.25</v>
      </c>
      <c r="O838" s="41">
        <v>2</v>
      </c>
    </row>
    <row r="839" spans="8:15" ht="12.75" customHeight="1">
      <c r="H839" s="40">
        <v>44271</v>
      </c>
      <c r="I839" s="41">
        <v>0.5</v>
      </c>
      <c r="J839" s="41">
        <v>0.25</v>
      </c>
      <c r="K839" s="41">
        <v>0.1</v>
      </c>
      <c r="L839" s="41">
        <v>-0.5</v>
      </c>
      <c r="M839" s="41">
        <v>4</v>
      </c>
      <c r="N839" s="41">
        <v>0.25</v>
      </c>
      <c r="O839" s="41">
        <v>2</v>
      </c>
    </row>
    <row r="840" spans="8:15" ht="12.75" customHeight="1">
      <c r="H840" s="40">
        <v>44272</v>
      </c>
      <c r="I840" s="41">
        <v>0.5</v>
      </c>
      <c r="J840" s="41">
        <v>0.25</v>
      </c>
      <c r="K840" s="41">
        <v>0.1</v>
      </c>
      <c r="L840" s="41">
        <v>-0.5</v>
      </c>
      <c r="M840" s="41">
        <v>4</v>
      </c>
      <c r="N840" s="41">
        <v>0.25</v>
      </c>
      <c r="O840" s="41">
        <v>2.75</v>
      </c>
    </row>
    <row r="841" spans="8:15" ht="12.75" customHeight="1">
      <c r="H841" s="40">
        <v>44273</v>
      </c>
      <c r="I841" s="41">
        <v>0.5</v>
      </c>
      <c r="J841" s="41">
        <v>0.25</v>
      </c>
      <c r="K841" s="41">
        <v>0.1</v>
      </c>
      <c r="L841" s="41">
        <v>-0.5</v>
      </c>
      <c r="M841" s="41">
        <v>4</v>
      </c>
      <c r="N841" s="41">
        <v>0.25</v>
      </c>
      <c r="O841" s="41">
        <v>2.75</v>
      </c>
    </row>
    <row r="842" spans="8:15" ht="12.75" customHeight="1">
      <c r="H842" s="40">
        <v>44274</v>
      </c>
      <c r="I842" s="41">
        <v>0.5</v>
      </c>
      <c r="J842" s="41">
        <v>0.25</v>
      </c>
      <c r="K842" s="41">
        <v>0.1</v>
      </c>
      <c r="L842" s="41">
        <v>-0.5</v>
      </c>
      <c r="M842" s="41">
        <v>4</v>
      </c>
      <c r="N842" s="41">
        <v>0.25</v>
      </c>
      <c r="O842" s="41">
        <v>2.75</v>
      </c>
    </row>
    <row r="843" spans="8:15" ht="12.75" customHeight="1">
      <c r="H843" s="40">
        <v>44277</v>
      </c>
      <c r="I843" s="41">
        <v>0.5</v>
      </c>
      <c r="J843" s="41">
        <v>0.25</v>
      </c>
      <c r="K843" s="41">
        <v>0.1</v>
      </c>
      <c r="L843" s="41">
        <v>-0.5</v>
      </c>
      <c r="M843" s="41">
        <v>4</v>
      </c>
      <c r="N843" s="41">
        <v>0.25</v>
      </c>
      <c r="O843" s="41">
        <v>2.75</v>
      </c>
    </row>
    <row r="844" spans="8:15" ht="12.75" customHeight="1">
      <c r="H844" s="40">
        <v>44278</v>
      </c>
      <c r="I844" s="41">
        <v>0.5</v>
      </c>
      <c r="J844" s="41">
        <v>0.25</v>
      </c>
      <c r="K844" s="41">
        <v>0.1</v>
      </c>
      <c r="L844" s="41">
        <v>-0.5</v>
      </c>
      <c r="M844" s="41">
        <v>4</v>
      </c>
      <c r="N844" s="41">
        <v>0.25</v>
      </c>
      <c r="O844" s="41">
        <v>2.75</v>
      </c>
    </row>
    <row r="845" spans="8:15" ht="12.75" customHeight="1">
      <c r="H845" s="40">
        <v>44279</v>
      </c>
      <c r="I845" s="41">
        <v>0.5</v>
      </c>
      <c r="J845" s="41">
        <v>0.25</v>
      </c>
      <c r="K845" s="41">
        <v>0.1</v>
      </c>
      <c r="L845" s="41">
        <v>-0.5</v>
      </c>
      <c r="M845" s="41">
        <v>4</v>
      </c>
      <c r="N845" s="41">
        <v>0.25</v>
      </c>
      <c r="O845" s="41">
        <v>2.75</v>
      </c>
    </row>
    <row r="846" spans="8:15" ht="12.75" customHeight="1">
      <c r="H846" s="40">
        <v>44280</v>
      </c>
      <c r="I846" s="41">
        <v>0.5</v>
      </c>
      <c r="J846" s="41">
        <v>0.25</v>
      </c>
      <c r="K846" s="41">
        <v>0.1</v>
      </c>
      <c r="L846" s="41">
        <v>-0.5</v>
      </c>
      <c r="M846" s="41">
        <v>4</v>
      </c>
      <c r="N846" s="41">
        <v>0.25</v>
      </c>
      <c r="O846" s="41">
        <v>2.75</v>
      </c>
    </row>
    <row r="847" spans="8:15" ht="12.75" customHeight="1">
      <c r="H847" s="40">
        <v>44281</v>
      </c>
      <c r="I847" s="41">
        <v>0.5</v>
      </c>
      <c r="J847" s="41">
        <v>0.25</v>
      </c>
      <c r="K847" s="41">
        <v>0.1</v>
      </c>
      <c r="L847" s="41">
        <v>-0.5</v>
      </c>
      <c r="M847" s="41">
        <v>4</v>
      </c>
      <c r="N847" s="41">
        <v>0.25</v>
      </c>
      <c r="O847" s="41">
        <v>2.75</v>
      </c>
    </row>
    <row r="848" spans="8:15" ht="12.75" customHeight="1">
      <c r="H848" s="40">
        <v>44284</v>
      </c>
      <c r="I848" s="41">
        <v>0.5</v>
      </c>
      <c r="J848" s="41">
        <v>0.25</v>
      </c>
      <c r="K848" s="41">
        <v>0.1</v>
      </c>
      <c r="L848" s="41">
        <v>-0.5</v>
      </c>
      <c r="M848" s="41">
        <v>4</v>
      </c>
      <c r="N848" s="41">
        <v>0.25</v>
      </c>
      <c r="O848" s="41">
        <v>2.75</v>
      </c>
    </row>
    <row r="849" spans="8:15" ht="12.75" customHeight="1">
      <c r="H849" s="40">
        <v>44285</v>
      </c>
      <c r="I849" s="41">
        <v>0.5</v>
      </c>
      <c r="J849" s="41">
        <v>0.25</v>
      </c>
      <c r="K849" s="41">
        <v>0.1</v>
      </c>
      <c r="L849" s="41">
        <v>-0.5</v>
      </c>
      <c r="M849" s="41">
        <v>4</v>
      </c>
      <c r="N849" s="41">
        <v>0.25</v>
      </c>
      <c r="O849" s="41">
        <v>2.75</v>
      </c>
    </row>
    <row r="850" spans="8:15" ht="12.75" customHeight="1">
      <c r="H850" s="40">
        <v>44286</v>
      </c>
      <c r="I850" s="41">
        <v>0.5</v>
      </c>
      <c r="J850" s="41">
        <v>0.25</v>
      </c>
      <c r="K850" s="41">
        <v>0.1</v>
      </c>
      <c r="L850" s="41">
        <v>-0.5</v>
      </c>
      <c r="M850" s="41">
        <v>4</v>
      </c>
      <c r="N850" s="41">
        <v>0.25</v>
      </c>
      <c r="O850" s="41">
        <v>2.75</v>
      </c>
    </row>
    <row r="851" spans="8:15" ht="12.75" customHeight="1">
      <c r="H851" s="40">
        <v>44287</v>
      </c>
      <c r="I851" s="41">
        <v>0.5</v>
      </c>
      <c r="J851" s="41">
        <v>0.25</v>
      </c>
      <c r="K851" s="41">
        <v>0.1</v>
      </c>
      <c r="L851" s="41">
        <v>-0.5</v>
      </c>
      <c r="M851" s="41"/>
      <c r="N851" s="41"/>
      <c r="O851" s="41">
        <v>2.75</v>
      </c>
    </row>
    <row r="852" spans="8:15" ht="12.75" customHeight="1">
      <c r="H852" s="40">
        <v>44288</v>
      </c>
      <c r="I852" s="41"/>
      <c r="J852" s="41">
        <v>0.25</v>
      </c>
      <c r="K852" s="41">
        <v>0.1</v>
      </c>
      <c r="L852" s="41">
        <v>-0.5</v>
      </c>
      <c r="M852" s="41"/>
      <c r="N852" s="41"/>
      <c r="O852" s="41">
        <v>2.75</v>
      </c>
    </row>
    <row r="853" spans="8:15" ht="12.75" customHeight="1">
      <c r="H853" s="40">
        <v>44291</v>
      </c>
      <c r="I853" s="41">
        <v>0.5</v>
      </c>
      <c r="J853" s="41">
        <v>0.25</v>
      </c>
      <c r="K853" s="41">
        <v>0.1</v>
      </c>
      <c r="L853" s="41">
        <v>-0.5</v>
      </c>
      <c r="M853" s="41">
        <v>4</v>
      </c>
      <c r="N853" s="41">
        <v>0.25</v>
      </c>
      <c r="O853" s="41">
        <v>2.75</v>
      </c>
    </row>
    <row r="854" spans="8:15" ht="12.75" customHeight="1">
      <c r="H854" s="40">
        <v>44292</v>
      </c>
      <c r="I854" s="41">
        <v>0.5</v>
      </c>
      <c r="J854" s="41">
        <v>0.25</v>
      </c>
      <c r="K854" s="41">
        <v>0.1</v>
      </c>
      <c r="L854" s="41">
        <v>-0.5</v>
      </c>
      <c r="M854" s="41">
        <v>4</v>
      </c>
      <c r="N854" s="41">
        <v>0.25</v>
      </c>
      <c r="O854" s="41">
        <v>2.75</v>
      </c>
    </row>
    <row r="855" spans="8:15" ht="12.75" customHeight="1">
      <c r="H855" s="40">
        <v>44293</v>
      </c>
      <c r="I855" s="41">
        <v>0.5</v>
      </c>
      <c r="J855" s="41">
        <v>0.25</v>
      </c>
      <c r="K855" s="41">
        <v>0.1</v>
      </c>
      <c r="L855" s="41">
        <v>-0.5</v>
      </c>
      <c r="M855" s="41">
        <v>4</v>
      </c>
      <c r="N855" s="41">
        <v>0.25</v>
      </c>
      <c r="O855" s="41">
        <v>2.75</v>
      </c>
    </row>
    <row r="856" spans="8:15" ht="12.75" customHeight="1">
      <c r="H856" s="40">
        <v>44294</v>
      </c>
      <c r="I856" s="41">
        <v>0.5</v>
      </c>
      <c r="J856" s="41">
        <v>0.25</v>
      </c>
      <c r="K856" s="41">
        <v>0.1</v>
      </c>
      <c r="L856" s="41">
        <v>-0.5</v>
      </c>
      <c r="M856" s="41">
        <v>4</v>
      </c>
      <c r="N856" s="41">
        <v>0.25</v>
      </c>
      <c r="O856" s="41">
        <v>2.75</v>
      </c>
    </row>
    <row r="857" spans="8:15" ht="12.75" customHeight="1">
      <c r="H857" s="40">
        <v>44295</v>
      </c>
      <c r="I857" s="41">
        <v>0.5</v>
      </c>
      <c r="J857" s="41">
        <v>0.25</v>
      </c>
      <c r="K857" s="41">
        <v>0.1</v>
      </c>
      <c r="L857" s="41">
        <v>-0.5</v>
      </c>
      <c r="M857" s="41">
        <v>4</v>
      </c>
      <c r="N857" s="41">
        <v>0.25</v>
      </c>
      <c r="O857" s="41">
        <v>2.75</v>
      </c>
    </row>
    <row r="858" spans="8:15" ht="12.75" customHeight="1">
      <c r="H858" s="40">
        <v>44298</v>
      </c>
      <c r="I858" s="41">
        <v>0.5</v>
      </c>
      <c r="J858" s="41">
        <v>0.25</v>
      </c>
      <c r="K858" s="41">
        <v>0.1</v>
      </c>
      <c r="L858" s="41">
        <v>-0.5</v>
      </c>
      <c r="M858" s="41">
        <v>4</v>
      </c>
      <c r="N858" s="41">
        <v>0.25</v>
      </c>
      <c r="O858" s="41">
        <v>2.75</v>
      </c>
    </row>
    <row r="859" spans="8:15" ht="12.75" customHeight="1">
      <c r="H859" s="40">
        <v>44299</v>
      </c>
      <c r="I859" s="41">
        <v>0.5</v>
      </c>
      <c r="J859" s="41">
        <v>0.25</v>
      </c>
      <c r="K859" s="41">
        <v>0.1</v>
      </c>
      <c r="L859" s="41">
        <v>-0.5</v>
      </c>
      <c r="M859" s="41">
        <v>4</v>
      </c>
      <c r="N859" s="41">
        <v>0.25</v>
      </c>
      <c r="O859" s="41">
        <v>2.75</v>
      </c>
    </row>
    <row r="860" spans="8:15" ht="12.75" customHeight="1">
      <c r="H860" s="40">
        <v>44300</v>
      </c>
      <c r="I860" s="41">
        <v>0.5</v>
      </c>
      <c r="J860" s="41">
        <v>0.25</v>
      </c>
      <c r="K860" s="41">
        <v>0.1</v>
      </c>
      <c r="L860" s="41">
        <v>-0.5</v>
      </c>
      <c r="M860" s="41">
        <v>4</v>
      </c>
      <c r="N860" s="41">
        <v>0.25</v>
      </c>
      <c r="O860" s="41">
        <v>2.75</v>
      </c>
    </row>
    <row r="861" spans="8:15" ht="12.75" customHeight="1">
      <c r="H861" s="40">
        <v>44301</v>
      </c>
      <c r="I861" s="41">
        <v>0.5</v>
      </c>
      <c r="J861" s="41">
        <v>0.25</v>
      </c>
      <c r="K861" s="41">
        <v>0.1</v>
      </c>
      <c r="L861" s="41">
        <v>-0.5</v>
      </c>
      <c r="M861" s="41">
        <v>4</v>
      </c>
      <c r="N861" s="41">
        <v>0.25</v>
      </c>
      <c r="O861" s="41">
        <v>2.75</v>
      </c>
    </row>
    <row r="862" spans="8:15" ht="12.75" customHeight="1">
      <c r="H862" s="40">
        <v>44302</v>
      </c>
      <c r="I862" s="41">
        <v>0.5</v>
      </c>
      <c r="J862" s="41">
        <v>0.25</v>
      </c>
      <c r="K862" s="41">
        <v>0.1</v>
      </c>
      <c r="L862" s="41">
        <v>-0.5</v>
      </c>
      <c r="M862" s="41">
        <v>4</v>
      </c>
      <c r="N862" s="41">
        <v>0.25</v>
      </c>
      <c r="O862" s="41">
        <v>2.75</v>
      </c>
    </row>
    <row r="863" spans="8:15" ht="12.75" customHeight="1">
      <c r="H863" s="40">
        <v>44305</v>
      </c>
      <c r="I863" s="41">
        <v>0.5</v>
      </c>
      <c r="J863" s="41">
        <v>0.25</v>
      </c>
      <c r="K863" s="41">
        <v>0.1</v>
      </c>
      <c r="L863" s="41">
        <v>-0.5</v>
      </c>
      <c r="M863" s="41">
        <v>4</v>
      </c>
      <c r="N863" s="41">
        <v>0.25</v>
      </c>
      <c r="O863" s="41">
        <v>2.75</v>
      </c>
    </row>
    <row r="864" spans="8:15" ht="12.75" customHeight="1">
      <c r="H864" s="40">
        <v>44306</v>
      </c>
      <c r="I864" s="41">
        <v>0.5</v>
      </c>
      <c r="J864" s="41">
        <v>0.25</v>
      </c>
      <c r="K864" s="41">
        <v>0.1</v>
      </c>
      <c r="L864" s="41">
        <v>-0.5</v>
      </c>
      <c r="M864" s="41">
        <v>4</v>
      </c>
      <c r="N864" s="41">
        <v>0.25</v>
      </c>
      <c r="O864" s="41">
        <v>2.75</v>
      </c>
    </row>
    <row r="865" spans="8:15" ht="12.75" customHeight="1">
      <c r="H865" s="40">
        <v>44307</v>
      </c>
      <c r="I865" s="41">
        <v>0.5</v>
      </c>
      <c r="J865" s="41">
        <v>0.25</v>
      </c>
      <c r="K865" s="41">
        <v>0.1</v>
      </c>
      <c r="L865" s="41">
        <v>-0.5</v>
      </c>
      <c r="M865" s="41">
        <v>4</v>
      </c>
      <c r="N865" s="41">
        <v>0.25</v>
      </c>
      <c r="O865" s="41">
        <v>2.75</v>
      </c>
    </row>
    <row r="866" spans="8:15" ht="12.75" customHeight="1">
      <c r="H866" s="40">
        <v>44308</v>
      </c>
      <c r="I866" s="41">
        <v>0.5</v>
      </c>
      <c r="J866" s="41">
        <v>0.25</v>
      </c>
      <c r="K866" s="41">
        <v>0.1</v>
      </c>
      <c r="L866" s="41">
        <v>-0.5</v>
      </c>
      <c r="M866" s="41">
        <v>4</v>
      </c>
      <c r="N866" s="41">
        <v>0.25</v>
      </c>
      <c r="O866" s="41">
        <v>2.75</v>
      </c>
    </row>
    <row r="867" spans="8:15" ht="12.75" customHeight="1">
      <c r="H867" s="40">
        <v>44309</v>
      </c>
      <c r="I867" s="41">
        <v>0.5</v>
      </c>
      <c r="J867" s="41">
        <v>0.25</v>
      </c>
      <c r="K867" s="41">
        <v>0.1</v>
      </c>
      <c r="L867" s="41">
        <v>-0.5</v>
      </c>
      <c r="M867" s="41">
        <v>4</v>
      </c>
      <c r="N867" s="41">
        <v>0.25</v>
      </c>
      <c r="O867" s="41">
        <v>2.75</v>
      </c>
    </row>
    <row r="868" spans="8:15" ht="12.75" customHeight="1">
      <c r="H868" s="40">
        <v>44312</v>
      </c>
      <c r="I868" s="41">
        <v>0.5</v>
      </c>
      <c r="J868" s="41">
        <v>0.25</v>
      </c>
      <c r="K868" s="41">
        <v>0.1</v>
      </c>
      <c r="L868" s="41">
        <v>-0.5</v>
      </c>
      <c r="M868" s="41">
        <v>4</v>
      </c>
      <c r="N868" s="41">
        <v>0.25</v>
      </c>
      <c r="O868" s="41">
        <v>2.75</v>
      </c>
    </row>
    <row r="869" spans="8:15" ht="12.75" customHeight="1">
      <c r="H869" s="40">
        <v>44313</v>
      </c>
      <c r="I869" s="41">
        <v>0.5</v>
      </c>
      <c r="J869" s="41">
        <v>0.25</v>
      </c>
      <c r="K869" s="41">
        <v>0.1</v>
      </c>
      <c r="L869" s="41">
        <v>-0.5</v>
      </c>
      <c r="M869" s="41">
        <v>4</v>
      </c>
      <c r="N869" s="41">
        <v>0.25</v>
      </c>
      <c r="O869" s="41">
        <v>2.75</v>
      </c>
    </row>
    <row r="870" spans="8:15" ht="12.75" customHeight="1">
      <c r="H870" s="40">
        <v>44314</v>
      </c>
      <c r="I870" s="41">
        <v>0.5</v>
      </c>
      <c r="J870" s="41">
        <v>0.25</v>
      </c>
      <c r="K870" s="41">
        <v>0.1</v>
      </c>
      <c r="L870" s="41">
        <v>-0.5</v>
      </c>
      <c r="M870" s="41">
        <v>4</v>
      </c>
      <c r="N870" s="41">
        <v>0.25</v>
      </c>
      <c r="O870" s="41">
        <v>2.75</v>
      </c>
    </row>
    <row r="871" spans="8:15" ht="12.75" customHeight="1">
      <c r="H871" s="40">
        <v>44315</v>
      </c>
      <c r="I871" s="41">
        <v>0.5</v>
      </c>
      <c r="J871" s="41">
        <v>0.25</v>
      </c>
      <c r="K871" s="41">
        <v>0.1</v>
      </c>
      <c r="L871" s="41">
        <v>-0.5</v>
      </c>
      <c r="M871" s="41">
        <v>4</v>
      </c>
      <c r="N871" s="41">
        <v>0.25</v>
      </c>
      <c r="O871" s="41">
        <v>2.75</v>
      </c>
    </row>
    <row r="872" spans="8:15" ht="12.75" customHeight="1">
      <c r="H872" s="40">
        <v>44316</v>
      </c>
      <c r="I872" s="41">
        <v>0.5</v>
      </c>
      <c r="J872" s="41">
        <v>0.25</v>
      </c>
      <c r="K872" s="41">
        <v>0.1</v>
      </c>
      <c r="L872" s="41">
        <v>-0.5</v>
      </c>
      <c r="M872" s="41">
        <v>4</v>
      </c>
      <c r="N872" s="41">
        <v>0.25</v>
      </c>
      <c r="O872" s="41">
        <v>2.75</v>
      </c>
    </row>
    <row r="873" spans="8:15" ht="12.75" customHeight="1">
      <c r="H873" s="40">
        <v>44319</v>
      </c>
      <c r="I873" s="41">
        <v>0.5</v>
      </c>
      <c r="J873" s="41">
        <v>0.25</v>
      </c>
      <c r="K873" s="41">
        <v>0.1</v>
      </c>
      <c r="L873" s="41">
        <v>-0.5</v>
      </c>
      <c r="M873" s="41">
        <v>4</v>
      </c>
      <c r="N873" s="41">
        <v>0.25</v>
      </c>
      <c r="O873" s="41">
        <v>2.75</v>
      </c>
    </row>
    <row r="874" spans="8:15" ht="12.75" customHeight="1">
      <c r="H874" s="40">
        <v>44320</v>
      </c>
      <c r="I874" s="41">
        <v>0.5</v>
      </c>
      <c r="J874" s="41">
        <v>0.25</v>
      </c>
      <c r="K874" s="41">
        <v>0.1</v>
      </c>
      <c r="L874" s="41">
        <v>-0.5</v>
      </c>
      <c r="M874" s="41">
        <v>4</v>
      </c>
      <c r="N874" s="41">
        <v>0.25</v>
      </c>
      <c r="O874" s="41">
        <v>2.75</v>
      </c>
    </row>
    <row r="875" spans="8:15" ht="12.75" customHeight="1">
      <c r="H875" s="40">
        <v>44321</v>
      </c>
      <c r="I875" s="41">
        <v>0.5</v>
      </c>
      <c r="J875" s="41">
        <v>0.25</v>
      </c>
      <c r="K875" s="41">
        <v>0.1</v>
      </c>
      <c r="L875" s="41">
        <v>-0.5</v>
      </c>
      <c r="M875" s="41">
        <v>4</v>
      </c>
      <c r="N875" s="41">
        <v>0.25</v>
      </c>
      <c r="O875" s="41">
        <v>3.5</v>
      </c>
    </row>
    <row r="876" spans="8:15" ht="12.75" customHeight="1">
      <c r="H876" s="40">
        <v>44322</v>
      </c>
      <c r="I876" s="41">
        <v>0.5</v>
      </c>
      <c r="J876" s="41">
        <v>0.25</v>
      </c>
      <c r="K876" s="41">
        <v>0.1</v>
      </c>
      <c r="L876" s="41">
        <v>-0.5</v>
      </c>
      <c r="M876" s="41">
        <v>4</v>
      </c>
      <c r="N876" s="41">
        <v>0.25</v>
      </c>
      <c r="O876" s="41">
        <v>3.5</v>
      </c>
    </row>
    <row r="877" spans="8:15" ht="12.75" customHeight="1">
      <c r="H877" s="40">
        <v>44323</v>
      </c>
      <c r="I877" s="41">
        <v>0.5</v>
      </c>
      <c r="J877" s="41">
        <v>0.25</v>
      </c>
      <c r="K877" s="41">
        <v>0.1</v>
      </c>
      <c r="L877" s="41">
        <v>-0.5</v>
      </c>
      <c r="M877" s="41">
        <v>4</v>
      </c>
      <c r="N877" s="41">
        <v>0.25</v>
      </c>
      <c r="O877" s="41">
        <v>3.5</v>
      </c>
    </row>
    <row r="878" spans="8:15" ht="12.75" customHeight="1">
      <c r="H878" s="40">
        <v>44326</v>
      </c>
      <c r="I878" s="41">
        <v>0.5</v>
      </c>
      <c r="J878" s="41">
        <v>0.25</v>
      </c>
      <c r="K878" s="41">
        <v>0.1</v>
      </c>
      <c r="L878" s="41">
        <v>-0.5</v>
      </c>
      <c r="M878" s="41">
        <v>4</v>
      </c>
      <c r="N878" s="41">
        <v>0.25</v>
      </c>
      <c r="O878" s="41">
        <v>3.5</v>
      </c>
    </row>
    <row r="879" spans="8:15" ht="12.75" customHeight="1">
      <c r="H879" s="40">
        <v>44327</v>
      </c>
      <c r="I879" s="41">
        <v>0.5</v>
      </c>
      <c r="J879" s="41">
        <v>0.25</v>
      </c>
      <c r="K879" s="41">
        <v>0.1</v>
      </c>
      <c r="L879" s="41">
        <v>-0.5</v>
      </c>
      <c r="M879" s="41">
        <v>4</v>
      </c>
      <c r="N879" s="41">
        <v>0.25</v>
      </c>
      <c r="O879" s="41">
        <v>3.5</v>
      </c>
    </row>
    <row r="880" spans="8:15" ht="12.75" customHeight="1">
      <c r="H880" s="40">
        <v>44328</v>
      </c>
      <c r="I880" s="41">
        <v>0.5</v>
      </c>
      <c r="J880" s="41">
        <v>0.25</v>
      </c>
      <c r="K880" s="41">
        <v>0.1</v>
      </c>
      <c r="L880" s="41">
        <v>-0.5</v>
      </c>
      <c r="M880" s="41">
        <v>4</v>
      </c>
      <c r="N880" s="41">
        <v>0.25</v>
      </c>
      <c r="O880" s="41">
        <v>3.5</v>
      </c>
    </row>
    <row r="881" spans="8:15" ht="12.75" customHeight="1">
      <c r="H881" s="40">
        <v>44329</v>
      </c>
      <c r="I881" s="41">
        <v>0.5</v>
      </c>
      <c r="J881" s="41">
        <v>0.25</v>
      </c>
      <c r="K881" s="41">
        <v>0.1</v>
      </c>
      <c r="L881" s="41">
        <v>-0.5</v>
      </c>
      <c r="M881" s="41">
        <v>4</v>
      </c>
      <c r="N881" s="41">
        <v>0.25</v>
      </c>
      <c r="O881" s="41">
        <v>3.5</v>
      </c>
    </row>
    <row r="882" spans="8:15" ht="12.75" customHeight="1">
      <c r="H882" s="40">
        <v>44330</v>
      </c>
      <c r="I882" s="41">
        <v>0.5</v>
      </c>
      <c r="J882" s="41">
        <v>0.25</v>
      </c>
      <c r="K882" s="41">
        <v>0.1</v>
      </c>
      <c r="L882" s="41">
        <v>-0.5</v>
      </c>
      <c r="M882" s="41">
        <v>4</v>
      </c>
      <c r="N882" s="41">
        <v>0.25</v>
      </c>
      <c r="O882" s="41">
        <v>3.5</v>
      </c>
    </row>
    <row r="883" spans="8:15" ht="12.75" customHeight="1">
      <c r="H883" s="40">
        <v>44333</v>
      </c>
      <c r="I883" s="41">
        <v>0.5</v>
      </c>
      <c r="J883" s="41">
        <v>0.25</v>
      </c>
      <c r="K883" s="41">
        <v>0.1</v>
      </c>
      <c r="L883" s="41">
        <v>-0.5</v>
      </c>
      <c r="M883" s="41">
        <v>4</v>
      </c>
      <c r="N883" s="41">
        <v>0.25</v>
      </c>
      <c r="O883" s="41">
        <v>3.5</v>
      </c>
    </row>
    <row r="884" spans="8:15" ht="12.75" customHeight="1">
      <c r="H884" s="40">
        <v>44334</v>
      </c>
      <c r="I884" s="41">
        <v>0.5</v>
      </c>
      <c r="J884" s="41">
        <v>0.25</v>
      </c>
      <c r="K884" s="41">
        <v>0.1</v>
      </c>
      <c r="L884" s="41">
        <v>-0.5</v>
      </c>
      <c r="M884" s="41">
        <v>4</v>
      </c>
      <c r="N884" s="41">
        <v>0.25</v>
      </c>
      <c r="O884" s="41">
        <v>3.5</v>
      </c>
    </row>
    <row r="885" spans="8:15" ht="12.75" customHeight="1">
      <c r="H885" s="40">
        <v>44335</v>
      </c>
      <c r="I885" s="41">
        <v>0.5</v>
      </c>
      <c r="J885" s="41">
        <v>0.25</v>
      </c>
      <c r="K885" s="41">
        <v>0.1</v>
      </c>
      <c r="L885" s="41">
        <v>-0.5</v>
      </c>
      <c r="M885" s="41">
        <v>4</v>
      </c>
      <c r="N885" s="41">
        <v>0.25</v>
      </c>
      <c r="O885" s="41">
        <v>3.5</v>
      </c>
    </row>
    <row r="886" spans="8:15" ht="12.75" customHeight="1">
      <c r="H886" s="40">
        <v>44336</v>
      </c>
      <c r="I886" s="41">
        <v>0.5</v>
      </c>
      <c r="J886" s="41">
        <v>0.25</v>
      </c>
      <c r="K886" s="41">
        <v>0.1</v>
      </c>
      <c r="L886" s="41">
        <v>-0.5</v>
      </c>
      <c r="M886" s="41">
        <v>4</v>
      </c>
      <c r="N886" s="41">
        <v>0.25</v>
      </c>
      <c r="O886" s="41">
        <v>3.5</v>
      </c>
    </row>
    <row r="887" spans="8:15" ht="12.75" customHeight="1">
      <c r="H887" s="40">
        <v>44337</v>
      </c>
      <c r="I887" s="41"/>
      <c r="J887" s="41">
        <v>0.25</v>
      </c>
      <c r="K887" s="41">
        <v>0.1</v>
      </c>
      <c r="L887" s="41">
        <v>-0.5</v>
      </c>
      <c r="M887" s="41">
        <v>4</v>
      </c>
      <c r="N887" s="41">
        <v>0.25</v>
      </c>
      <c r="O887" s="41">
        <v>3.5</v>
      </c>
    </row>
    <row r="888" spans="8:15" ht="12.75" customHeight="1">
      <c r="H888" s="40">
        <v>44340</v>
      </c>
      <c r="I888" s="41">
        <v>0.5</v>
      </c>
      <c r="J888" s="41">
        <v>0.25</v>
      </c>
      <c r="K888" s="41">
        <v>0.1</v>
      </c>
      <c r="L888" s="41">
        <v>-0.5</v>
      </c>
      <c r="M888" s="41">
        <v>4</v>
      </c>
      <c r="N888" s="41">
        <v>0.25</v>
      </c>
      <c r="O888" s="41">
        <v>3.5</v>
      </c>
    </row>
    <row r="889" spans="8:15" ht="12.75" customHeight="1">
      <c r="H889" s="40">
        <v>44341</v>
      </c>
      <c r="I889" s="41">
        <v>0.5</v>
      </c>
      <c r="J889" s="41">
        <v>0.25</v>
      </c>
      <c r="K889" s="41">
        <v>0.1</v>
      </c>
      <c r="L889" s="41">
        <v>-0.5</v>
      </c>
      <c r="M889" s="41">
        <v>4</v>
      </c>
      <c r="N889" s="41">
        <v>0.25</v>
      </c>
      <c r="O889" s="41">
        <v>3.5</v>
      </c>
    </row>
    <row r="890" spans="8:15" ht="12.75" customHeight="1">
      <c r="H890" s="40">
        <v>44342</v>
      </c>
      <c r="I890" s="41">
        <v>0.5</v>
      </c>
      <c r="J890" s="41">
        <v>0.25</v>
      </c>
      <c r="K890" s="41">
        <v>0.1</v>
      </c>
      <c r="L890" s="41">
        <v>-0.5</v>
      </c>
      <c r="M890" s="41">
        <v>4</v>
      </c>
      <c r="N890" s="41">
        <v>0.25</v>
      </c>
      <c r="O890" s="41">
        <v>3.5</v>
      </c>
    </row>
    <row r="891" spans="8:15" ht="12.75" customHeight="1">
      <c r="H891" s="40">
        <v>44343</v>
      </c>
      <c r="I891" s="41">
        <v>0.5</v>
      </c>
      <c r="J891" s="41">
        <v>0.25</v>
      </c>
      <c r="K891" s="41">
        <v>0.1</v>
      </c>
      <c r="L891" s="41">
        <v>-0.5</v>
      </c>
      <c r="M891" s="41">
        <v>4</v>
      </c>
      <c r="N891" s="41">
        <v>0.25</v>
      </c>
      <c r="O891" s="41">
        <v>3.5</v>
      </c>
    </row>
    <row r="892" spans="8:15" ht="12.75" customHeight="1">
      <c r="H892" s="40">
        <v>44344</v>
      </c>
      <c r="I892" s="41">
        <v>0.5</v>
      </c>
      <c r="J892" s="41">
        <v>0.25</v>
      </c>
      <c r="K892" s="41">
        <v>0.1</v>
      </c>
      <c r="L892" s="41">
        <v>-0.5</v>
      </c>
      <c r="M892" s="41">
        <v>4</v>
      </c>
      <c r="N892" s="41">
        <v>0.25</v>
      </c>
      <c r="O892" s="41">
        <v>3.5</v>
      </c>
    </row>
    <row r="893" spans="8:15" ht="12.75" customHeight="1">
      <c r="H893" s="40">
        <v>44347</v>
      </c>
      <c r="I893" s="41">
        <v>0.5</v>
      </c>
      <c r="J893" s="41">
        <v>0.25</v>
      </c>
      <c r="K893" s="41">
        <v>0.1</v>
      </c>
      <c r="L893" s="41">
        <v>-0.5</v>
      </c>
      <c r="M893" s="41">
        <v>4</v>
      </c>
      <c r="N893" s="41">
        <v>0.25</v>
      </c>
      <c r="O893" s="41">
        <v>3.5</v>
      </c>
    </row>
    <row r="894" spans="8:15" ht="12.75" customHeight="1">
      <c r="H894" s="40">
        <v>44348</v>
      </c>
      <c r="I894" s="41">
        <v>0.5</v>
      </c>
      <c r="J894" s="41">
        <v>0.25</v>
      </c>
      <c r="K894" s="41">
        <v>0.1</v>
      </c>
      <c r="L894" s="41">
        <v>-0.5</v>
      </c>
      <c r="M894" s="41">
        <v>4</v>
      </c>
      <c r="N894" s="41">
        <v>0.25</v>
      </c>
      <c r="O894" s="41">
        <v>3.5</v>
      </c>
    </row>
    <row r="895" spans="8:15" ht="12.75" customHeight="1">
      <c r="H895" s="40">
        <v>44349</v>
      </c>
      <c r="I895" s="41">
        <v>0.5</v>
      </c>
      <c r="J895" s="41">
        <v>0.25</v>
      </c>
      <c r="K895" s="41">
        <v>0.1</v>
      </c>
      <c r="L895" s="41">
        <v>-0.5</v>
      </c>
      <c r="M895" s="41">
        <v>4</v>
      </c>
      <c r="N895" s="41">
        <v>0.25</v>
      </c>
      <c r="O895" s="41">
        <v>3.5</v>
      </c>
    </row>
    <row r="896" spans="8:15" ht="12.75" customHeight="1">
      <c r="H896" s="40">
        <v>44350</v>
      </c>
      <c r="I896" s="41">
        <v>0.5</v>
      </c>
      <c r="J896" s="41">
        <v>0.25</v>
      </c>
      <c r="K896" s="41">
        <v>0.1</v>
      </c>
      <c r="L896" s="41">
        <v>-0.5</v>
      </c>
      <c r="M896" s="41">
        <v>4</v>
      </c>
      <c r="N896" s="41">
        <v>0.25</v>
      </c>
      <c r="O896" s="41">
        <v>3.5</v>
      </c>
    </row>
    <row r="897" spans="8:15" ht="12.75" customHeight="1">
      <c r="H897" s="40">
        <v>44351</v>
      </c>
      <c r="I897" s="41">
        <v>0.5</v>
      </c>
      <c r="J897" s="41">
        <v>0.25</v>
      </c>
      <c r="K897" s="41">
        <v>0.1</v>
      </c>
      <c r="L897" s="41">
        <v>-0.5</v>
      </c>
      <c r="M897" s="41">
        <v>4</v>
      </c>
      <c r="N897" s="41">
        <v>0.25</v>
      </c>
      <c r="O897" s="41">
        <v>3.5</v>
      </c>
    </row>
    <row r="898" spans="8:15" ht="12.75" customHeight="1">
      <c r="H898" s="40">
        <v>44354</v>
      </c>
      <c r="I898" s="41">
        <v>0.5</v>
      </c>
      <c r="J898" s="41">
        <v>0.25</v>
      </c>
      <c r="K898" s="41">
        <v>0.1</v>
      </c>
      <c r="L898" s="41">
        <v>-0.5</v>
      </c>
      <c r="M898" s="41">
        <v>4</v>
      </c>
      <c r="N898" s="41">
        <v>0.25</v>
      </c>
      <c r="O898" s="41">
        <v>3.5</v>
      </c>
    </row>
    <row r="899" spans="8:15" ht="12.75" customHeight="1">
      <c r="H899" s="40">
        <v>44355</v>
      </c>
      <c r="I899" s="41">
        <v>0.5</v>
      </c>
      <c r="J899" s="41">
        <v>0.25</v>
      </c>
      <c r="K899" s="41">
        <v>0.1</v>
      </c>
      <c r="L899" s="41">
        <v>-0.5</v>
      </c>
      <c r="M899" s="41">
        <v>4</v>
      </c>
      <c r="N899" s="41">
        <v>0.25</v>
      </c>
      <c r="O899" s="41">
        <v>3.5</v>
      </c>
    </row>
    <row r="900" spans="8:15" ht="12.75" customHeight="1">
      <c r="H900" s="40">
        <v>44356</v>
      </c>
      <c r="I900" s="41">
        <v>0.5</v>
      </c>
      <c r="J900" s="41">
        <v>0.25</v>
      </c>
      <c r="K900" s="41">
        <v>0.1</v>
      </c>
      <c r="L900" s="41">
        <v>-0.5</v>
      </c>
      <c r="M900" s="41">
        <v>4</v>
      </c>
      <c r="N900" s="41">
        <v>0.25</v>
      </c>
      <c r="O900" s="41">
        <v>3.5</v>
      </c>
    </row>
    <row r="901" spans="8:15" ht="12.75" customHeight="1">
      <c r="H901" s="40">
        <v>44357</v>
      </c>
      <c r="I901" s="41">
        <v>0.5</v>
      </c>
      <c r="J901" s="41">
        <v>0.25</v>
      </c>
      <c r="K901" s="41">
        <v>0.1</v>
      </c>
      <c r="L901" s="41">
        <v>-0.5</v>
      </c>
      <c r="M901" s="41">
        <v>4</v>
      </c>
      <c r="N901" s="41">
        <v>0.25</v>
      </c>
      <c r="O901" s="41">
        <v>3.5</v>
      </c>
    </row>
    <row r="902" spans="8:15" ht="12.75" customHeight="1">
      <c r="H902" s="40">
        <v>44358</v>
      </c>
      <c r="I902" s="41">
        <v>0.5</v>
      </c>
      <c r="J902" s="41">
        <v>0.25</v>
      </c>
      <c r="K902" s="41">
        <v>0.1</v>
      </c>
      <c r="L902" s="41">
        <v>-0.5</v>
      </c>
      <c r="M902" s="41">
        <v>4</v>
      </c>
      <c r="N902" s="41">
        <v>0.25</v>
      </c>
      <c r="O902" s="41">
        <v>3.5</v>
      </c>
    </row>
    <row r="903" spans="8:15" ht="12.75" customHeight="1">
      <c r="H903" s="40">
        <v>44361</v>
      </c>
      <c r="I903" s="41">
        <v>0.5</v>
      </c>
      <c r="J903" s="41">
        <v>0.25</v>
      </c>
      <c r="K903" s="41">
        <v>0.1</v>
      </c>
      <c r="L903" s="41">
        <v>-0.5</v>
      </c>
      <c r="M903" s="41">
        <v>4</v>
      </c>
      <c r="N903" s="41">
        <v>0.25</v>
      </c>
      <c r="O903" s="41">
        <v>3.5</v>
      </c>
    </row>
    <row r="904" spans="8:15" ht="12.75" customHeight="1">
      <c r="H904" s="40">
        <v>44362</v>
      </c>
      <c r="I904" s="41">
        <v>0.5</v>
      </c>
      <c r="J904" s="41">
        <v>0.25</v>
      </c>
      <c r="K904" s="41">
        <v>0.1</v>
      </c>
      <c r="L904" s="41">
        <v>-0.5</v>
      </c>
      <c r="M904" s="41">
        <v>4</v>
      </c>
      <c r="N904" s="41">
        <v>0.25</v>
      </c>
      <c r="O904" s="41">
        <v>3.5</v>
      </c>
    </row>
    <row r="905" spans="8:15" ht="12.75" customHeight="1">
      <c r="H905" s="40">
        <v>44363</v>
      </c>
      <c r="I905" s="41">
        <v>0.5</v>
      </c>
      <c r="J905" s="41">
        <v>0.25</v>
      </c>
      <c r="K905" s="41">
        <v>0.1</v>
      </c>
      <c r="L905" s="41">
        <v>-0.5</v>
      </c>
      <c r="M905" s="41">
        <v>4</v>
      </c>
      <c r="N905" s="41">
        <v>0.25</v>
      </c>
      <c r="O905" s="41">
        <v>4.25</v>
      </c>
    </row>
    <row r="906" spans="8:15" ht="12.75" customHeight="1">
      <c r="H906" s="40">
        <v>44364</v>
      </c>
      <c r="I906" s="41">
        <v>0.5</v>
      </c>
      <c r="J906" s="41">
        <v>0.25</v>
      </c>
      <c r="K906" s="41">
        <v>0.1</v>
      </c>
      <c r="L906" s="41">
        <v>-0.5</v>
      </c>
      <c r="M906" s="41">
        <v>4</v>
      </c>
      <c r="N906" s="41">
        <v>0.25</v>
      </c>
      <c r="O906" s="41">
        <v>4.25</v>
      </c>
    </row>
    <row r="907" spans="8:15" ht="12.75" customHeight="1">
      <c r="H907" s="40">
        <v>44365</v>
      </c>
      <c r="I907" s="41">
        <v>0.5</v>
      </c>
      <c r="J907" s="41">
        <v>0.25</v>
      </c>
      <c r="K907" s="41">
        <v>0.1</v>
      </c>
      <c r="L907" s="41">
        <v>-0.5</v>
      </c>
      <c r="M907" s="41">
        <v>4</v>
      </c>
      <c r="N907" s="41">
        <v>0.25</v>
      </c>
      <c r="O907" s="41">
        <v>4.25</v>
      </c>
    </row>
    <row r="908" spans="8:15" ht="12.75" customHeight="1">
      <c r="H908" s="40">
        <v>44368</v>
      </c>
      <c r="I908" s="41"/>
      <c r="J908" s="41">
        <v>0.25</v>
      </c>
      <c r="K908" s="41">
        <v>0.1</v>
      </c>
      <c r="L908" s="41">
        <v>-0.5</v>
      </c>
      <c r="M908" s="41">
        <v>4</v>
      </c>
      <c r="N908" s="41">
        <v>0.25</v>
      </c>
      <c r="O908" s="41">
        <v>4.25</v>
      </c>
    </row>
    <row r="909" spans="8:15" ht="12.75" customHeight="1">
      <c r="H909" s="40">
        <v>44369</v>
      </c>
      <c r="I909" s="41">
        <v>0.5</v>
      </c>
      <c r="J909" s="41">
        <v>0.25</v>
      </c>
      <c r="K909" s="41">
        <v>0.1</v>
      </c>
      <c r="L909" s="41">
        <v>-0.5</v>
      </c>
      <c r="M909" s="41">
        <v>4</v>
      </c>
      <c r="N909" s="41">
        <v>0.25</v>
      </c>
      <c r="O909" s="41">
        <v>4.25</v>
      </c>
    </row>
    <row r="910" spans="8:15" ht="12.75" customHeight="1">
      <c r="H910" s="40">
        <v>44370</v>
      </c>
      <c r="I910" s="41">
        <v>0.5</v>
      </c>
      <c r="J910" s="41">
        <v>0.25</v>
      </c>
      <c r="K910" s="41">
        <v>0.1</v>
      </c>
      <c r="L910" s="41">
        <v>-0.5</v>
      </c>
      <c r="M910" s="41">
        <v>4</v>
      </c>
      <c r="N910" s="41">
        <v>0.25</v>
      </c>
      <c r="O910" s="41">
        <v>4.25</v>
      </c>
    </row>
    <row r="911" spans="8:15" ht="12.75" customHeight="1">
      <c r="H911" s="40">
        <v>44371</v>
      </c>
      <c r="I911" s="41">
        <v>0.5</v>
      </c>
      <c r="J911" s="41">
        <v>0.25</v>
      </c>
      <c r="K911" s="41">
        <v>0.1</v>
      </c>
      <c r="L911" s="41">
        <v>-0.5</v>
      </c>
      <c r="M911" s="41">
        <v>4.25</v>
      </c>
      <c r="N911" s="41">
        <v>0.25</v>
      </c>
      <c r="O911" s="41">
        <v>4.25</v>
      </c>
    </row>
    <row r="912" spans="8:15" ht="12.75" customHeight="1">
      <c r="H912" s="40">
        <v>44372</v>
      </c>
      <c r="I912" s="41">
        <v>0.5</v>
      </c>
      <c r="J912" s="41">
        <v>0.25</v>
      </c>
      <c r="K912" s="41">
        <v>0.1</v>
      </c>
      <c r="L912" s="41">
        <v>-0.5</v>
      </c>
      <c r="M912" s="41">
        <v>4.25</v>
      </c>
      <c r="N912" s="41">
        <v>0.25</v>
      </c>
      <c r="O912" s="41">
        <v>4.25</v>
      </c>
    </row>
    <row r="913" spans="8:15" ht="12.75" customHeight="1">
      <c r="H913" s="40">
        <v>44375</v>
      </c>
      <c r="I913" s="41"/>
      <c r="J913" s="41">
        <v>0.25</v>
      </c>
      <c r="K913" s="41">
        <v>0.1</v>
      </c>
      <c r="L913" s="41">
        <v>-0.5</v>
      </c>
      <c r="M913" s="41">
        <v>4.25</v>
      </c>
      <c r="N913" s="41">
        <v>0.25</v>
      </c>
      <c r="O913" s="41">
        <v>4.25</v>
      </c>
    </row>
    <row r="914" spans="8:15" ht="12.75" customHeight="1">
      <c r="H914" s="40">
        <v>44376</v>
      </c>
      <c r="I914" s="41">
        <v>0.5</v>
      </c>
      <c r="J914" s="41">
        <v>0.25</v>
      </c>
      <c r="K914" s="41">
        <v>0.1</v>
      </c>
      <c r="L914" s="41">
        <v>-0.5</v>
      </c>
      <c r="M914" s="41">
        <v>4.25</v>
      </c>
      <c r="N914" s="41"/>
      <c r="O914" s="41">
        <v>4.25</v>
      </c>
    </row>
    <row r="915" spans="8:15" ht="12.75" customHeight="1">
      <c r="H915" s="40">
        <v>44377</v>
      </c>
      <c r="I915" s="41">
        <v>0.5</v>
      </c>
      <c r="J915" s="41">
        <v>0.25</v>
      </c>
      <c r="K915" s="41">
        <v>0.1</v>
      </c>
      <c r="L915" s="41">
        <v>-0.5</v>
      </c>
      <c r="M915" s="41">
        <v>4.25</v>
      </c>
      <c r="N915" s="41">
        <v>0.25</v>
      </c>
      <c r="O915" s="41">
        <v>4.25</v>
      </c>
    </row>
    <row r="916" spans="8:15" ht="12.75" customHeight="1">
      <c r="H916" s="40">
        <v>44378</v>
      </c>
      <c r="I916" s="41">
        <v>0.5</v>
      </c>
      <c r="J916" s="41">
        <v>0.25</v>
      </c>
      <c r="K916" s="41">
        <v>0.1</v>
      </c>
      <c r="L916" s="41">
        <v>-0.5</v>
      </c>
      <c r="M916" s="41">
        <v>4.25</v>
      </c>
      <c r="N916" s="41">
        <v>0.25</v>
      </c>
      <c r="O916" s="41">
        <v>4.25</v>
      </c>
    </row>
    <row r="917" spans="8:15" ht="12.75" customHeight="1">
      <c r="H917" s="40">
        <v>44379</v>
      </c>
      <c r="I917" s="41">
        <v>0.5</v>
      </c>
      <c r="J917" s="41">
        <v>0.25</v>
      </c>
      <c r="K917" s="41">
        <v>0.1</v>
      </c>
      <c r="L917" s="41">
        <v>-0.5</v>
      </c>
      <c r="M917" s="41">
        <v>4.25</v>
      </c>
      <c r="N917" s="41">
        <v>0.25</v>
      </c>
      <c r="O917" s="41">
        <v>4.25</v>
      </c>
    </row>
    <row r="918" spans="8:15" ht="12.75" customHeight="1">
      <c r="H918" s="40">
        <v>44382</v>
      </c>
      <c r="I918" s="41">
        <v>0.5</v>
      </c>
      <c r="J918" s="41">
        <v>0.25</v>
      </c>
      <c r="K918" s="41">
        <v>0.1</v>
      </c>
      <c r="L918" s="41">
        <v>-0.5</v>
      </c>
      <c r="M918" s="41">
        <v>4.25</v>
      </c>
      <c r="N918" s="41">
        <v>0.25</v>
      </c>
      <c r="O918" s="41">
        <v>4.25</v>
      </c>
    </row>
    <row r="919" spans="8:15" ht="12.75" customHeight="1">
      <c r="H919" s="40">
        <v>44383</v>
      </c>
      <c r="I919" s="41">
        <v>0.5</v>
      </c>
      <c r="J919" s="41">
        <v>0.25</v>
      </c>
      <c r="K919" s="41">
        <v>0.1</v>
      </c>
      <c r="L919" s="41">
        <v>-0.5</v>
      </c>
      <c r="M919" s="41">
        <v>4.25</v>
      </c>
      <c r="N919" s="41">
        <v>0.25</v>
      </c>
      <c r="O919" s="41">
        <v>4.25</v>
      </c>
    </row>
    <row r="920" spans="8:15" ht="12.75" customHeight="1">
      <c r="H920" s="40">
        <v>44384</v>
      </c>
      <c r="I920" s="41">
        <v>0.5</v>
      </c>
      <c r="J920" s="41">
        <v>0.25</v>
      </c>
      <c r="K920" s="41">
        <v>0.1</v>
      </c>
      <c r="L920" s="41">
        <v>-0.5</v>
      </c>
      <c r="M920" s="41">
        <v>4.25</v>
      </c>
      <c r="N920" s="41">
        <v>0.25</v>
      </c>
      <c r="O920" s="41">
        <v>4.25</v>
      </c>
    </row>
    <row r="921" spans="8:15" ht="12.75" customHeight="1">
      <c r="H921" s="40">
        <v>44385</v>
      </c>
      <c r="I921" s="41">
        <v>0.5</v>
      </c>
      <c r="J921" s="41">
        <v>0.25</v>
      </c>
      <c r="K921" s="41">
        <v>0.1</v>
      </c>
      <c r="L921" s="41">
        <v>-0.5</v>
      </c>
      <c r="M921" s="41">
        <v>4.25</v>
      </c>
      <c r="N921" s="41">
        <v>0.25</v>
      </c>
      <c r="O921" s="41">
        <v>4.25</v>
      </c>
    </row>
    <row r="922" spans="8:15" ht="12.75" customHeight="1">
      <c r="H922" s="40">
        <v>44386</v>
      </c>
      <c r="I922" s="41">
        <v>0.5</v>
      </c>
      <c r="J922" s="41">
        <v>0.25</v>
      </c>
      <c r="K922" s="41">
        <v>0.1</v>
      </c>
      <c r="L922" s="41">
        <v>-0.5</v>
      </c>
      <c r="M922" s="41">
        <v>4.25</v>
      </c>
      <c r="N922" s="41">
        <v>0.25</v>
      </c>
      <c r="O922" s="41">
        <v>4.25</v>
      </c>
    </row>
    <row r="923" spans="8:15" ht="12.75" customHeight="1">
      <c r="H923" s="40">
        <v>44389</v>
      </c>
      <c r="I923" s="41">
        <v>0.5</v>
      </c>
      <c r="J923" s="41">
        <v>0.25</v>
      </c>
      <c r="K923" s="41">
        <v>0.1</v>
      </c>
      <c r="L923" s="41">
        <v>-0.5</v>
      </c>
      <c r="M923" s="41">
        <v>4.25</v>
      </c>
      <c r="N923" s="41">
        <v>0.25</v>
      </c>
      <c r="O923" s="41">
        <v>4.25</v>
      </c>
    </row>
    <row r="924" spans="8:15" ht="12.75" customHeight="1">
      <c r="H924" s="40">
        <v>44390</v>
      </c>
      <c r="I924" s="41">
        <v>0.5</v>
      </c>
      <c r="J924" s="41">
        <v>0.25</v>
      </c>
      <c r="K924" s="41">
        <v>0.1</v>
      </c>
      <c r="L924" s="41">
        <v>-0.5</v>
      </c>
      <c r="M924" s="41">
        <v>4.25</v>
      </c>
      <c r="N924" s="41">
        <v>0.25</v>
      </c>
      <c r="O924" s="41">
        <v>4.25</v>
      </c>
    </row>
    <row r="925" spans="8:15" ht="12.75" customHeight="1">
      <c r="H925" s="40">
        <v>44391</v>
      </c>
      <c r="I925" s="41">
        <v>0.5</v>
      </c>
      <c r="J925" s="41">
        <v>0.25</v>
      </c>
      <c r="K925" s="41">
        <v>0.1</v>
      </c>
      <c r="L925" s="41">
        <v>-0.5</v>
      </c>
      <c r="M925" s="41">
        <v>4.25</v>
      </c>
      <c r="N925" s="41">
        <v>0.25</v>
      </c>
      <c r="O925" s="41">
        <v>4.25</v>
      </c>
    </row>
    <row r="926" spans="8:15" ht="12.75" customHeight="1">
      <c r="H926" s="40">
        <v>44392</v>
      </c>
      <c r="I926" s="41">
        <v>0.75</v>
      </c>
      <c r="J926" s="41">
        <v>0.25</v>
      </c>
      <c r="K926" s="41">
        <v>0.1</v>
      </c>
      <c r="L926" s="41">
        <v>-0.5</v>
      </c>
      <c r="M926" s="41">
        <v>4.25</v>
      </c>
      <c r="N926" s="41">
        <v>0.25</v>
      </c>
      <c r="O926" s="41">
        <v>4.25</v>
      </c>
    </row>
    <row r="927" spans="8:15" ht="12.75" customHeight="1">
      <c r="H927" s="40">
        <v>44393</v>
      </c>
      <c r="I927" s="41"/>
      <c r="J927" s="41">
        <v>0.25</v>
      </c>
      <c r="K927" s="41">
        <v>0.1</v>
      </c>
      <c r="L927" s="41">
        <v>-0.5</v>
      </c>
      <c r="M927" s="41">
        <v>4.25</v>
      </c>
      <c r="N927" s="41">
        <v>0.25</v>
      </c>
      <c r="O927" s="41">
        <v>4.25</v>
      </c>
    </row>
    <row r="928" spans="8:15" ht="12.75" customHeight="1">
      <c r="H928" s="40">
        <v>44396</v>
      </c>
      <c r="I928" s="41">
        <v>0.75</v>
      </c>
      <c r="J928" s="41">
        <v>0.25</v>
      </c>
      <c r="K928" s="41">
        <v>0.1</v>
      </c>
      <c r="L928" s="41">
        <v>-0.5</v>
      </c>
      <c r="M928" s="41">
        <v>4.25</v>
      </c>
      <c r="N928" s="41">
        <v>0.25</v>
      </c>
      <c r="O928" s="41">
        <v>4.25</v>
      </c>
    </row>
    <row r="929" spans="8:15" ht="12.75" customHeight="1">
      <c r="H929" s="40">
        <v>44397</v>
      </c>
      <c r="I929" s="41">
        <v>0.75</v>
      </c>
      <c r="J929" s="41">
        <v>0.25</v>
      </c>
      <c r="K929" s="41">
        <v>0.1</v>
      </c>
      <c r="L929" s="41">
        <v>-0.5</v>
      </c>
      <c r="M929" s="41">
        <v>4.25</v>
      </c>
      <c r="N929" s="41">
        <v>0.25</v>
      </c>
      <c r="O929" s="41">
        <v>4.25</v>
      </c>
    </row>
    <row r="930" spans="8:15" ht="12.75" customHeight="1">
      <c r="H930" s="40">
        <v>44398</v>
      </c>
      <c r="I930" s="41">
        <v>0.75</v>
      </c>
      <c r="J930" s="41">
        <v>0.25</v>
      </c>
      <c r="K930" s="41">
        <v>0.1</v>
      </c>
      <c r="L930" s="41">
        <v>-0.5</v>
      </c>
      <c r="M930" s="41">
        <v>4.25</v>
      </c>
      <c r="N930" s="41">
        <v>0.25</v>
      </c>
      <c r="O930" s="41">
        <v>4.25</v>
      </c>
    </row>
    <row r="931" spans="8:15" ht="12.75" customHeight="1">
      <c r="H931" s="40">
        <v>44399</v>
      </c>
      <c r="I931" s="41">
        <v>0.75</v>
      </c>
      <c r="J931" s="41">
        <v>0.25</v>
      </c>
      <c r="K931" s="41">
        <v>0.1</v>
      </c>
      <c r="L931" s="41">
        <v>-0.5</v>
      </c>
      <c r="M931" s="41">
        <v>4.25</v>
      </c>
      <c r="N931" s="41">
        <v>0.25</v>
      </c>
      <c r="O931" s="41">
        <v>4.25</v>
      </c>
    </row>
    <row r="932" spans="8:15" ht="12.75" customHeight="1">
      <c r="H932" s="40">
        <v>44400</v>
      </c>
      <c r="I932" s="41">
        <v>0.75</v>
      </c>
      <c r="J932" s="41">
        <v>0.25</v>
      </c>
      <c r="K932" s="41">
        <v>0.1</v>
      </c>
      <c r="L932" s="41">
        <v>-0.5</v>
      </c>
      <c r="M932" s="41">
        <v>4.25</v>
      </c>
      <c r="N932" s="41">
        <v>0.25</v>
      </c>
      <c r="O932" s="41">
        <v>4.25</v>
      </c>
    </row>
    <row r="933" spans="8:15" ht="12.75" customHeight="1">
      <c r="H933" s="40">
        <v>44403</v>
      </c>
      <c r="I933" s="41">
        <v>0.75</v>
      </c>
      <c r="J933" s="41">
        <v>0.25</v>
      </c>
      <c r="K933" s="41">
        <v>0.1</v>
      </c>
      <c r="L933" s="41">
        <v>-0.5</v>
      </c>
      <c r="M933" s="41">
        <v>4.25</v>
      </c>
      <c r="N933" s="41">
        <v>0.25</v>
      </c>
      <c r="O933" s="41">
        <v>4.25</v>
      </c>
    </row>
    <row r="934" spans="8:15" ht="12.75" customHeight="1">
      <c r="H934" s="40">
        <v>44404</v>
      </c>
      <c r="I934" s="41">
        <v>0.75</v>
      </c>
      <c r="J934" s="41">
        <v>0.25</v>
      </c>
      <c r="K934" s="41">
        <v>0.1</v>
      </c>
      <c r="L934" s="41">
        <v>-0.5</v>
      </c>
      <c r="M934" s="41">
        <v>4.25</v>
      </c>
      <c r="N934" s="41">
        <v>0.25</v>
      </c>
      <c r="O934" s="41">
        <v>4.25</v>
      </c>
    </row>
    <row r="935" spans="8:15" ht="12.75" customHeight="1">
      <c r="H935" s="40">
        <v>44405</v>
      </c>
      <c r="I935" s="41">
        <v>0.75</v>
      </c>
      <c r="J935" s="41">
        <v>0.25</v>
      </c>
      <c r="K935" s="41">
        <v>0.1</v>
      </c>
      <c r="L935" s="41">
        <v>-0.5</v>
      </c>
      <c r="M935" s="41">
        <v>4.25</v>
      </c>
      <c r="N935" s="41"/>
      <c r="O935" s="41">
        <v>4.25</v>
      </c>
    </row>
    <row r="936" spans="8:15" ht="12.75" customHeight="1">
      <c r="H936" s="40">
        <v>44406</v>
      </c>
      <c r="I936" s="41">
        <v>0.75</v>
      </c>
      <c r="J936" s="41">
        <v>0.25</v>
      </c>
      <c r="K936" s="41">
        <v>0.1</v>
      </c>
      <c r="L936" s="41">
        <v>-0.5</v>
      </c>
      <c r="M936" s="41">
        <v>4.25</v>
      </c>
      <c r="N936" s="41"/>
      <c r="O936" s="41">
        <v>4.25</v>
      </c>
    </row>
    <row r="937" spans="8:15" ht="12.75" customHeight="1">
      <c r="H937" s="40">
        <v>44407</v>
      </c>
      <c r="I937" s="41">
        <v>0.75</v>
      </c>
      <c r="J937" s="41">
        <v>0.25</v>
      </c>
      <c r="K937" s="41">
        <v>0.1</v>
      </c>
      <c r="L937" s="41">
        <v>-0.5</v>
      </c>
      <c r="M937" s="41">
        <v>4.25</v>
      </c>
      <c r="N937" s="41">
        <v>0.25</v>
      </c>
      <c r="O937" s="41">
        <v>4.25</v>
      </c>
    </row>
    <row r="938" spans="8:15" ht="12.75" customHeight="1">
      <c r="H938" s="40">
        <v>44410</v>
      </c>
      <c r="I938" s="41">
        <v>0.75</v>
      </c>
      <c r="J938" s="41">
        <v>0.25</v>
      </c>
      <c r="K938" s="41">
        <v>0.1</v>
      </c>
      <c r="L938" s="41">
        <v>-0.5</v>
      </c>
      <c r="M938" s="41">
        <v>4.25</v>
      </c>
      <c r="N938" s="41">
        <v>0.25</v>
      </c>
      <c r="O938" s="41">
        <v>4.25</v>
      </c>
    </row>
    <row r="939" spans="8:15" ht="12.75" customHeight="1">
      <c r="H939" s="40">
        <v>44411</v>
      </c>
      <c r="I939" s="41">
        <v>0.75</v>
      </c>
      <c r="J939" s="41">
        <v>0.25</v>
      </c>
      <c r="K939" s="41">
        <v>0.1</v>
      </c>
      <c r="L939" s="41">
        <v>-0.5</v>
      </c>
      <c r="M939" s="41">
        <v>4.25</v>
      </c>
      <c r="N939" s="41">
        <v>0.25</v>
      </c>
      <c r="O939" s="41">
        <v>4.25</v>
      </c>
    </row>
    <row r="940" spans="8:15" ht="12.75" customHeight="1">
      <c r="H940" s="40">
        <v>44412</v>
      </c>
      <c r="I940" s="41">
        <v>0.75</v>
      </c>
      <c r="J940" s="41">
        <v>0.25</v>
      </c>
      <c r="K940" s="41">
        <v>0.1</v>
      </c>
      <c r="L940" s="41">
        <v>-0.5</v>
      </c>
      <c r="M940" s="41">
        <v>4.25</v>
      </c>
      <c r="N940" s="41">
        <v>0.25</v>
      </c>
      <c r="O940" s="41">
        <v>5.25</v>
      </c>
    </row>
    <row r="941" spans="8:15" ht="12.75" customHeight="1">
      <c r="H941" s="40">
        <v>44413</v>
      </c>
      <c r="I941" s="41">
        <v>0.75</v>
      </c>
      <c r="J941" s="41">
        <v>0.25</v>
      </c>
      <c r="K941" s="41">
        <v>0.1</v>
      </c>
      <c r="L941" s="41">
        <v>-0.5</v>
      </c>
      <c r="M941" s="41">
        <v>4.25</v>
      </c>
      <c r="N941" s="41">
        <v>0.25</v>
      </c>
      <c r="O941" s="41">
        <v>5.25</v>
      </c>
    </row>
    <row r="942" spans="8:15" ht="12.75" customHeight="1">
      <c r="H942" s="40">
        <v>44414</v>
      </c>
      <c r="I942" s="41">
        <v>0.75</v>
      </c>
      <c r="J942" s="41">
        <v>0.25</v>
      </c>
      <c r="K942" s="41">
        <v>0.1</v>
      </c>
      <c r="L942" s="41">
        <v>-0.5</v>
      </c>
      <c r="M942" s="41">
        <v>4.25</v>
      </c>
      <c r="N942" s="41">
        <v>0.25</v>
      </c>
      <c r="O942" s="41">
        <v>5.25</v>
      </c>
    </row>
    <row r="943" spans="8:15" ht="12.75" customHeight="1">
      <c r="H943" s="40">
        <v>44417</v>
      </c>
      <c r="I943" s="41">
        <v>0.75</v>
      </c>
      <c r="J943" s="41">
        <v>0.25</v>
      </c>
      <c r="K943" s="41">
        <v>0.1</v>
      </c>
      <c r="L943" s="41">
        <v>-0.5</v>
      </c>
      <c r="M943" s="41">
        <v>4.25</v>
      </c>
      <c r="N943" s="41">
        <v>0.25</v>
      </c>
      <c r="O943" s="41">
        <v>5.25</v>
      </c>
    </row>
    <row r="944" spans="8:15" ht="12.75" customHeight="1">
      <c r="H944" s="40">
        <v>44418</v>
      </c>
      <c r="I944" s="41">
        <v>0.75</v>
      </c>
      <c r="J944" s="41">
        <v>0.25</v>
      </c>
      <c r="K944" s="41">
        <v>0.1</v>
      </c>
      <c r="L944" s="41">
        <v>-0.5</v>
      </c>
      <c r="M944" s="41">
        <v>4.25</v>
      </c>
      <c r="N944" s="41">
        <v>0.25</v>
      </c>
      <c r="O944" s="41">
        <v>5.25</v>
      </c>
    </row>
    <row r="945" spans="8:15" ht="12.75" customHeight="1">
      <c r="H945" s="40">
        <v>44419</v>
      </c>
      <c r="I945" s="41">
        <v>0.75</v>
      </c>
      <c r="J945" s="41">
        <v>0.25</v>
      </c>
      <c r="K945" s="41">
        <v>0.1</v>
      </c>
      <c r="L945" s="41">
        <v>-0.5</v>
      </c>
      <c r="M945" s="41">
        <v>4.25</v>
      </c>
      <c r="N945" s="41">
        <v>0.25</v>
      </c>
      <c r="O945" s="41">
        <v>5.25</v>
      </c>
    </row>
    <row r="946" spans="8:15" ht="12.75" customHeight="1">
      <c r="H946" s="40">
        <v>44420</v>
      </c>
      <c r="I946" s="41">
        <v>0.75</v>
      </c>
      <c r="J946" s="41">
        <v>0.25</v>
      </c>
      <c r="K946" s="41">
        <v>0.1</v>
      </c>
      <c r="L946" s="41">
        <v>-0.5</v>
      </c>
      <c r="M946" s="41">
        <v>4.5</v>
      </c>
      <c r="N946" s="41">
        <v>0.5</v>
      </c>
      <c r="O946" s="41">
        <v>5.25</v>
      </c>
    </row>
    <row r="947" spans="8:15" ht="12.75" customHeight="1">
      <c r="H947" s="40">
        <v>44421</v>
      </c>
      <c r="I947" s="41">
        <v>0.75</v>
      </c>
      <c r="J947" s="41">
        <v>0.25</v>
      </c>
      <c r="K947" s="41">
        <v>0.1</v>
      </c>
      <c r="L947" s="41">
        <v>-0.5</v>
      </c>
      <c r="M947" s="41">
        <v>4.5</v>
      </c>
      <c r="N947" s="41">
        <v>0.5</v>
      </c>
      <c r="O947" s="41">
        <v>5.25</v>
      </c>
    </row>
    <row r="948" spans="8:15" ht="12.75" customHeight="1">
      <c r="H948" s="40">
        <v>44424</v>
      </c>
      <c r="I948" s="41">
        <v>0.75</v>
      </c>
      <c r="J948" s="41">
        <v>0.25</v>
      </c>
      <c r="K948" s="41">
        <v>0.1</v>
      </c>
      <c r="L948" s="41">
        <v>-0.5</v>
      </c>
      <c r="M948" s="41">
        <v>4.5</v>
      </c>
      <c r="N948" s="41">
        <v>0.5</v>
      </c>
      <c r="O948" s="41">
        <v>5.25</v>
      </c>
    </row>
    <row r="949" spans="8:15" ht="12.75" customHeight="1">
      <c r="H949" s="40">
        <v>44425</v>
      </c>
      <c r="I949" s="41">
        <v>0.75</v>
      </c>
      <c r="J949" s="41">
        <v>0.25</v>
      </c>
      <c r="K949" s="41">
        <v>0.1</v>
      </c>
      <c r="L949" s="41">
        <v>-0.5</v>
      </c>
      <c r="M949" s="41">
        <v>4.5</v>
      </c>
      <c r="N949" s="41">
        <v>0.5</v>
      </c>
      <c r="O949" s="41">
        <v>5.25</v>
      </c>
    </row>
    <row r="950" spans="8:15" ht="12.75" customHeight="1">
      <c r="H950" s="40">
        <v>44426</v>
      </c>
      <c r="I950" s="41">
        <v>0.75</v>
      </c>
      <c r="J950" s="41">
        <v>0.25</v>
      </c>
      <c r="K950" s="41">
        <v>0.1</v>
      </c>
      <c r="L950" s="41">
        <v>-0.5</v>
      </c>
      <c r="M950" s="41">
        <v>4.5</v>
      </c>
      <c r="N950" s="41">
        <v>0.5</v>
      </c>
      <c r="O950" s="41">
        <v>5.25</v>
      </c>
    </row>
    <row r="951" spans="8:15" ht="12.75" customHeight="1">
      <c r="H951" s="40">
        <v>44427</v>
      </c>
      <c r="I951" s="41">
        <v>0.75</v>
      </c>
      <c r="J951" s="41">
        <v>0.25</v>
      </c>
      <c r="K951" s="41">
        <v>0.1</v>
      </c>
      <c r="L951" s="41">
        <v>-0.5</v>
      </c>
      <c r="M951" s="41">
        <v>4.5</v>
      </c>
      <c r="N951" s="41">
        <v>0.5</v>
      </c>
      <c r="O951" s="41">
        <v>5.25</v>
      </c>
    </row>
    <row r="952" spans="8:15" ht="12.75" customHeight="1">
      <c r="H952" s="40">
        <v>44428</v>
      </c>
      <c r="I952" s="41">
        <v>0.75</v>
      </c>
      <c r="J952" s="41">
        <v>0.25</v>
      </c>
      <c r="K952" s="41">
        <v>0.1</v>
      </c>
      <c r="L952" s="41">
        <v>-0.5</v>
      </c>
      <c r="M952" s="41">
        <v>4.5</v>
      </c>
      <c r="N952" s="41">
        <v>0.5</v>
      </c>
      <c r="O952" s="41">
        <v>5.25</v>
      </c>
    </row>
    <row r="953" spans="8:15" ht="12.75" customHeight="1">
      <c r="H953" s="40">
        <v>44431</v>
      </c>
      <c r="I953" s="41">
        <v>0.75</v>
      </c>
      <c r="J953" s="41">
        <v>0.25</v>
      </c>
      <c r="K953" s="41">
        <v>0.1</v>
      </c>
      <c r="L953" s="41">
        <v>-0.5</v>
      </c>
      <c r="M953" s="41">
        <v>4.5</v>
      </c>
      <c r="N953" s="41">
        <v>0.5</v>
      </c>
      <c r="O953" s="41">
        <v>5.25</v>
      </c>
    </row>
    <row r="954" spans="8:15" ht="12.75" customHeight="1">
      <c r="H954" s="40">
        <v>44432</v>
      </c>
      <c r="I954" s="41">
        <v>0.75</v>
      </c>
      <c r="J954" s="41">
        <v>0.25</v>
      </c>
      <c r="K954" s="41">
        <v>0.1</v>
      </c>
      <c r="L954" s="41">
        <v>-0.5</v>
      </c>
      <c r="M954" s="41">
        <v>4.5</v>
      </c>
      <c r="N954" s="41">
        <v>0.5</v>
      </c>
      <c r="O954" s="41">
        <v>5.25</v>
      </c>
    </row>
    <row r="955" spans="8:15" ht="12.75" customHeight="1">
      <c r="H955" s="40">
        <v>44433</v>
      </c>
      <c r="I955" s="41">
        <v>0.75</v>
      </c>
      <c r="J955" s="41">
        <v>0.25</v>
      </c>
      <c r="K955" s="41">
        <v>0.1</v>
      </c>
      <c r="L955" s="41">
        <v>-0.5</v>
      </c>
      <c r="M955" s="41">
        <v>4.5</v>
      </c>
      <c r="N955" s="41">
        <v>0.5</v>
      </c>
      <c r="O955" s="41">
        <v>5.25</v>
      </c>
    </row>
    <row r="956" spans="8:15" ht="12.75" customHeight="1">
      <c r="H956" s="40">
        <v>44434</v>
      </c>
      <c r="I956" s="41">
        <v>0.75</v>
      </c>
      <c r="J956" s="41">
        <v>0.25</v>
      </c>
      <c r="K956" s="41">
        <v>0.1</v>
      </c>
      <c r="L956" s="41">
        <v>-0.5</v>
      </c>
      <c r="M956" s="41">
        <v>4.5</v>
      </c>
      <c r="N956" s="41">
        <v>0.5</v>
      </c>
      <c r="O956" s="41">
        <v>5.25</v>
      </c>
    </row>
    <row r="957" spans="8:15" ht="12.75" customHeight="1">
      <c r="H957" s="40">
        <v>44435</v>
      </c>
      <c r="I957" s="41">
        <v>0.75</v>
      </c>
      <c r="J957" s="41">
        <v>0.25</v>
      </c>
      <c r="K957" s="41">
        <v>0.1</v>
      </c>
      <c r="L957" s="41">
        <v>-0.5</v>
      </c>
      <c r="M957" s="41">
        <v>4.5</v>
      </c>
      <c r="N957" s="41">
        <v>0.5</v>
      </c>
      <c r="O957" s="41">
        <v>5.25</v>
      </c>
    </row>
    <row r="958" spans="8:15" ht="12.75" customHeight="1">
      <c r="H958" s="40">
        <v>44438</v>
      </c>
      <c r="I958" s="41">
        <v>0.75</v>
      </c>
      <c r="J958" s="41">
        <v>0.25</v>
      </c>
      <c r="K958" s="41">
        <v>0.1</v>
      </c>
      <c r="L958" s="41">
        <v>-0.5</v>
      </c>
      <c r="M958" s="41">
        <v>4.5</v>
      </c>
      <c r="N958" s="41"/>
      <c r="O958" s="41">
        <v>5.25</v>
      </c>
    </row>
    <row r="959" spans="8:15" ht="12.75" customHeight="1">
      <c r="H959" s="40">
        <v>44439</v>
      </c>
      <c r="I959" s="41">
        <v>0.75</v>
      </c>
      <c r="J959" s="41">
        <v>0.25</v>
      </c>
      <c r="K959" s="41">
        <v>0.1</v>
      </c>
      <c r="L959" s="41">
        <v>-0.5</v>
      </c>
      <c r="M959" s="41">
        <v>4.5</v>
      </c>
      <c r="N959" s="41">
        <v>0.5</v>
      </c>
      <c r="O959" s="41">
        <v>5.25</v>
      </c>
    </row>
    <row r="960" spans="8:15" ht="12.75" customHeight="1">
      <c r="H960" s="40">
        <v>44440</v>
      </c>
      <c r="I960" s="41">
        <v>1.5</v>
      </c>
      <c r="J960" s="41">
        <v>0.25</v>
      </c>
      <c r="K960" s="41">
        <v>0.1</v>
      </c>
      <c r="L960" s="41">
        <v>-0.5</v>
      </c>
      <c r="M960" s="41">
        <v>4.5</v>
      </c>
      <c r="N960" s="41">
        <v>0.5</v>
      </c>
      <c r="O960" s="41">
        <v>5.25</v>
      </c>
    </row>
    <row r="961" spans="8:15" ht="12.75" customHeight="1">
      <c r="H961" s="40">
        <v>44441</v>
      </c>
      <c r="I961" s="41">
        <v>1.5</v>
      </c>
      <c r="J961" s="41">
        <v>0.25</v>
      </c>
      <c r="K961" s="41">
        <v>0.1</v>
      </c>
      <c r="L961" s="41">
        <v>-0.5</v>
      </c>
      <c r="M961" s="41">
        <v>4.5</v>
      </c>
      <c r="N961" s="41">
        <v>0.5</v>
      </c>
      <c r="O961" s="41">
        <v>5.25</v>
      </c>
    </row>
    <row r="962" spans="8:15" ht="12.75" customHeight="1">
      <c r="H962" s="40">
        <v>44442</v>
      </c>
      <c r="I962" s="41">
        <v>1.5</v>
      </c>
      <c r="J962" s="41">
        <v>0.25</v>
      </c>
      <c r="K962" s="41">
        <v>0.1</v>
      </c>
      <c r="L962" s="41">
        <v>-0.5</v>
      </c>
      <c r="M962" s="41">
        <v>4.5</v>
      </c>
      <c r="N962" s="41">
        <v>0.5</v>
      </c>
      <c r="O962" s="41">
        <v>5.25</v>
      </c>
    </row>
    <row r="963" spans="8:15" ht="12.75" customHeight="1">
      <c r="H963" s="40">
        <v>44445</v>
      </c>
      <c r="I963" s="41">
        <v>1.5</v>
      </c>
      <c r="J963" s="41">
        <v>0.25</v>
      </c>
      <c r="K963" s="41">
        <v>0.1</v>
      </c>
      <c r="L963" s="41">
        <v>-0.5</v>
      </c>
      <c r="M963" s="41">
        <v>4.5</v>
      </c>
      <c r="N963" s="41">
        <v>0.5</v>
      </c>
      <c r="O963" s="41">
        <v>5.25</v>
      </c>
    </row>
    <row r="964" spans="8:15" ht="12.75" customHeight="1">
      <c r="H964" s="40">
        <v>44446</v>
      </c>
      <c r="I964" s="41">
        <v>1.5</v>
      </c>
      <c r="J964" s="41">
        <v>0.25</v>
      </c>
      <c r="K964" s="41">
        <v>0.1</v>
      </c>
      <c r="L964" s="41">
        <v>-0.5</v>
      </c>
      <c r="M964" s="41">
        <v>4.5</v>
      </c>
      <c r="N964" s="41">
        <v>0.5</v>
      </c>
      <c r="O964" s="41">
        <v>5.25</v>
      </c>
    </row>
    <row r="965" spans="8:15" ht="12.75" customHeight="1">
      <c r="H965" s="40">
        <v>44447</v>
      </c>
      <c r="I965" s="41">
        <v>1.5</v>
      </c>
      <c r="J965" s="41">
        <v>0.25</v>
      </c>
      <c r="K965" s="41">
        <v>0.1</v>
      </c>
      <c r="L965" s="41">
        <v>-0.5</v>
      </c>
      <c r="M965" s="41">
        <v>4.5</v>
      </c>
      <c r="N965" s="41">
        <v>0.5</v>
      </c>
      <c r="O965" s="41">
        <v>5.25</v>
      </c>
    </row>
    <row r="966" spans="8:15" ht="12.75" customHeight="1">
      <c r="H966" s="40">
        <v>44448</v>
      </c>
      <c r="I966" s="41">
        <v>1.5</v>
      </c>
      <c r="J966" s="41">
        <v>0.25</v>
      </c>
      <c r="K966" s="41">
        <v>0.1</v>
      </c>
      <c r="L966" s="41">
        <v>-0.5</v>
      </c>
      <c r="M966" s="41">
        <v>4.5</v>
      </c>
      <c r="N966" s="41">
        <v>1</v>
      </c>
      <c r="O966" s="41">
        <v>5.25</v>
      </c>
    </row>
    <row r="967" spans="8:15" ht="12.75" customHeight="1">
      <c r="H967" s="40">
        <v>44449</v>
      </c>
      <c r="I967" s="41">
        <v>1.5</v>
      </c>
      <c r="J967" s="41">
        <v>0.25</v>
      </c>
      <c r="K967" s="41">
        <v>0.1</v>
      </c>
      <c r="L967" s="41">
        <v>-0.5</v>
      </c>
      <c r="M967" s="41">
        <v>4.5</v>
      </c>
      <c r="N967" s="41">
        <v>1</v>
      </c>
      <c r="O967" s="41">
        <v>5.25</v>
      </c>
    </row>
    <row r="968" spans="8:15" ht="12.75" customHeight="1">
      <c r="H968" s="40">
        <v>44452</v>
      </c>
      <c r="I968" s="41">
        <v>1.5</v>
      </c>
      <c r="J968" s="41">
        <v>0.25</v>
      </c>
      <c r="K968" s="41">
        <v>0.1</v>
      </c>
      <c r="L968" s="41">
        <v>-0.5</v>
      </c>
      <c r="M968" s="41">
        <v>4.5</v>
      </c>
      <c r="N968" s="41">
        <v>1</v>
      </c>
      <c r="O968" s="41">
        <v>5.25</v>
      </c>
    </row>
    <row r="969" spans="8:15" ht="12.75" customHeight="1">
      <c r="H969" s="40">
        <v>44453</v>
      </c>
      <c r="I969" s="41">
        <v>1.5</v>
      </c>
      <c r="J969" s="41">
        <v>0.25</v>
      </c>
      <c r="K969" s="41">
        <v>0.1</v>
      </c>
      <c r="L969" s="41">
        <v>-0.5</v>
      </c>
      <c r="M969" s="41">
        <v>4.5</v>
      </c>
      <c r="N969" s="41">
        <v>1</v>
      </c>
      <c r="O969" s="41">
        <v>5.25</v>
      </c>
    </row>
    <row r="970" spans="8:15" ht="12.75" customHeight="1">
      <c r="H970" s="40">
        <v>44454</v>
      </c>
      <c r="I970" s="41">
        <v>1.5</v>
      </c>
      <c r="J970" s="41">
        <v>0.25</v>
      </c>
      <c r="K970" s="41">
        <v>0.1</v>
      </c>
      <c r="L970" s="41">
        <v>-0.5</v>
      </c>
      <c r="M970" s="41">
        <v>4.5</v>
      </c>
      <c r="N970" s="41">
        <v>1</v>
      </c>
      <c r="O970" s="41">
        <v>5.25</v>
      </c>
    </row>
    <row r="971" spans="8:15" ht="12.75" customHeight="1">
      <c r="H971" s="40">
        <v>44455</v>
      </c>
      <c r="I971" s="41">
        <v>1.5</v>
      </c>
      <c r="J971" s="41">
        <v>0.25</v>
      </c>
      <c r="K971" s="41">
        <v>0.1</v>
      </c>
      <c r="L971" s="41">
        <v>-0.5</v>
      </c>
      <c r="M971" s="41"/>
      <c r="N971" s="41">
        <v>1</v>
      </c>
      <c r="O971" s="41">
        <v>5.25</v>
      </c>
    </row>
    <row r="972" spans="8:15" ht="12.75" customHeight="1">
      <c r="H972" s="40">
        <v>44456</v>
      </c>
      <c r="I972" s="41"/>
      <c r="J972" s="41">
        <v>0.25</v>
      </c>
      <c r="K972" s="41">
        <v>0.1</v>
      </c>
      <c r="L972" s="41">
        <v>-0.5</v>
      </c>
      <c r="M972" s="41">
        <v>4.5</v>
      </c>
      <c r="N972" s="41">
        <v>1</v>
      </c>
      <c r="O972" s="41">
        <v>5.25</v>
      </c>
    </row>
    <row r="973" spans="8:15" ht="12.75" customHeight="1">
      <c r="H973" s="40">
        <v>44459</v>
      </c>
      <c r="I973" s="41">
        <v>1.5</v>
      </c>
      <c r="J973" s="41">
        <v>0.25</v>
      </c>
      <c r="K973" s="41">
        <v>0.1</v>
      </c>
      <c r="L973" s="41">
        <v>-0.5</v>
      </c>
      <c r="M973" s="41">
        <v>4.5</v>
      </c>
      <c r="N973" s="41">
        <v>1</v>
      </c>
      <c r="O973" s="41">
        <v>5.25</v>
      </c>
    </row>
    <row r="974" spans="8:15" ht="12.75" customHeight="1">
      <c r="H974" s="40">
        <v>44460</v>
      </c>
      <c r="I974" s="41">
        <v>1.5</v>
      </c>
      <c r="J974" s="41">
        <v>0.25</v>
      </c>
      <c r="K974" s="41">
        <v>0.1</v>
      </c>
      <c r="L974" s="41">
        <v>-0.5</v>
      </c>
      <c r="M974" s="41">
        <v>4.5</v>
      </c>
      <c r="N974" s="41">
        <v>1</v>
      </c>
      <c r="O974" s="41">
        <v>5.25</v>
      </c>
    </row>
    <row r="975" spans="8:15" ht="12.75" customHeight="1">
      <c r="H975" s="40">
        <v>44461</v>
      </c>
      <c r="I975" s="41">
        <v>1.5</v>
      </c>
      <c r="J975" s="41">
        <v>0.25</v>
      </c>
      <c r="K975" s="41">
        <v>0.1</v>
      </c>
      <c r="L975" s="41">
        <v>-0.5</v>
      </c>
      <c r="M975" s="41">
        <v>4.5</v>
      </c>
      <c r="N975" s="41">
        <v>1</v>
      </c>
      <c r="O975" s="41">
        <v>6.25</v>
      </c>
    </row>
    <row r="976" spans="8:15" ht="12.75" customHeight="1">
      <c r="H976" s="40">
        <v>44462</v>
      </c>
      <c r="I976" s="41">
        <v>1.5</v>
      </c>
      <c r="J976" s="41">
        <v>0.25</v>
      </c>
      <c r="K976" s="41">
        <v>0.1</v>
      </c>
      <c r="L976" s="41">
        <v>-0.5</v>
      </c>
      <c r="M976" s="41">
        <v>4.5</v>
      </c>
      <c r="N976" s="41">
        <v>1</v>
      </c>
      <c r="O976" s="41">
        <v>6.25</v>
      </c>
    </row>
    <row r="977" spans="8:15" ht="12.75" customHeight="1">
      <c r="H977" s="40">
        <v>44463</v>
      </c>
      <c r="I977" s="41">
        <v>1.5</v>
      </c>
      <c r="J977" s="41">
        <v>0.25</v>
      </c>
      <c r="K977" s="41">
        <v>0.1</v>
      </c>
      <c r="L977" s="41">
        <v>-0.5</v>
      </c>
      <c r="M977" s="41">
        <v>4.5</v>
      </c>
      <c r="N977" s="41">
        <v>1</v>
      </c>
      <c r="O977" s="41">
        <v>6.25</v>
      </c>
    </row>
    <row r="978" spans="8:15" ht="12.75" customHeight="1">
      <c r="H978" s="40">
        <v>44466</v>
      </c>
      <c r="I978" s="41">
        <v>1.5</v>
      </c>
      <c r="J978" s="41">
        <v>0.25</v>
      </c>
      <c r="K978" s="41">
        <v>0.1</v>
      </c>
      <c r="L978" s="41">
        <v>-0.5</v>
      </c>
      <c r="M978" s="41">
        <v>4.5</v>
      </c>
      <c r="N978" s="41">
        <v>1</v>
      </c>
      <c r="O978" s="41">
        <v>6.25</v>
      </c>
    </row>
    <row r="979" spans="8:15" ht="12.75" customHeight="1">
      <c r="H979" s="40">
        <v>44467</v>
      </c>
      <c r="I979" s="41">
        <v>1.5</v>
      </c>
      <c r="J979" s="41">
        <v>0.25</v>
      </c>
      <c r="K979" s="41">
        <v>0.1</v>
      </c>
      <c r="L979" s="41">
        <v>-0.5</v>
      </c>
      <c r="M979" s="41">
        <v>4.5</v>
      </c>
      <c r="N979" s="41">
        <v>1</v>
      </c>
      <c r="O979" s="41">
        <v>6.25</v>
      </c>
    </row>
    <row r="980" spans="8:15" ht="12.75" customHeight="1">
      <c r="H980" s="40">
        <v>44468</v>
      </c>
      <c r="I980" s="41">
        <v>1.5</v>
      </c>
      <c r="J980" s="41">
        <v>0.25</v>
      </c>
      <c r="K980" s="41">
        <v>0.1</v>
      </c>
      <c r="L980" s="41">
        <v>-0.5</v>
      </c>
      <c r="M980" s="41">
        <v>4.5</v>
      </c>
      <c r="N980" s="41">
        <v>1</v>
      </c>
      <c r="O980" s="41">
        <v>6.25</v>
      </c>
    </row>
    <row r="981" spans="8:15" ht="12.75" customHeight="1">
      <c r="H981" s="40">
        <v>44469</v>
      </c>
      <c r="I981" s="41">
        <v>1.5</v>
      </c>
      <c r="J981" s="41">
        <v>0.25</v>
      </c>
      <c r="K981" s="41">
        <v>0.1</v>
      </c>
      <c r="L981" s="41">
        <v>-0.5</v>
      </c>
      <c r="M981" s="41">
        <v>4.75</v>
      </c>
      <c r="N981" s="41">
        <v>1</v>
      </c>
      <c r="O981" s="41">
        <v>6.25</v>
      </c>
    </row>
    <row r="982" spans="8:15" ht="12.75" customHeight="1">
      <c r="H982" s="40">
        <v>44470</v>
      </c>
      <c r="I982" s="41">
        <v>1.5</v>
      </c>
      <c r="J982" s="41">
        <v>0.25</v>
      </c>
      <c r="K982" s="41">
        <v>0.1</v>
      </c>
      <c r="L982" s="41">
        <v>-0.5</v>
      </c>
      <c r="M982" s="41">
        <v>4.75</v>
      </c>
      <c r="N982" s="41">
        <v>1</v>
      </c>
      <c r="O982" s="41">
        <v>6.25</v>
      </c>
    </row>
    <row r="983" spans="8:15" ht="12.75" customHeight="1">
      <c r="H983" s="40">
        <v>44473</v>
      </c>
      <c r="I983" s="41">
        <v>1.5</v>
      </c>
      <c r="J983" s="41">
        <v>0.25</v>
      </c>
      <c r="K983" s="41">
        <v>0.1</v>
      </c>
      <c r="L983" s="41">
        <v>-0.5</v>
      </c>
      <c r="M983" s="41">
        <v>4.75</v>
      </c>
      <c r="N983" s="41">
        <v>1</v>
      </c>
      <c r="O983" s="41">
        <v>6.25</v>
      </c>
    </row>
    <row r="984" spans="8:15" ht="12.75" customHeight="1">
      <c r="H984" s="40">
        <v>44474</v>
      </c>
      <c r="I984" s="41">
        <v>1.5</v>
      </c>
      <c r="J984" s="41">
        <v>0.25</v>
      </c>
      <c r="K984" s="41">
        <v>0.1</v>
      </c>
      <c r="L984" s="41">
        <v>-0.5</v>
      </c>
      <c r="M984" s="41">
        <v>4.75</v>
      </c>
      <c r="N984" s="41">
        <v>1</v>
      </c>
      <c r="O984" s="41">
        <v>6.25</v>
      </c>
    </row>
    <row r="985" spans="8:15" ht="12.75" customHeight="1">
      <c r="H985" s="40">
        <v>44475</v>
      </c>
      <c r="I985" s="41">
        <v>1.5</v>
      </c>
      <c r="J985" s="41">
        <v>0.25</v>
      </c>
      <c r="K985" s="41">
        <v>0.1</v>
      </c>
      <c r="L985" s="41">
        <v>-0.5</v>
      </c>
      <c r="M985" s="41">
        <v>4.75</v>
      </c>
      <c r="N985" s="41">
        <v>1</v>
      </c>
      <c r="O985" s="41">
        <v>6.25</v>
      </c>
    </row>
    <row r="986" spans="8:15" ht="12.75" customHeight="1">
      <c r="H986" s="40">
        <v>44476</v>
      </c>
      <c r="I986" s="41">
        <v>1.5</v>
      </c>
      <c r="J986" s="41">
        <v>0.25</v>
      </c>
      <c r="K986" s="41">
        <v>0.1</v>
      </c>
      <c r="L986" s="41">
        <v>-0.5</v>
      </c>
      <c r="M986" s="41">
        <v>4.75</v>
      </c>
      <c r="N986" s="41">
        <v>1.5</v>
      </c>
      <c r="O986" s="41">
        <v>6.25</v>
      </c>
    </row>
    <row r="987" spans="8:15" ht="12.75" customHeight="1">
      <c r="H987" s="40">
        <v>44477</v>
      </c>
      <c r="I987" s="41">
        <v>1.5</v>
      </c>
      <c r="J987" s="41">
        <v>0.25</v>
      </c>
      <c r="K987" s="41">
        <v>0.1</v>
      </c>
      <c r="L987" s="41">
        <v>-0.5</v>
      </c>
      <c r="M987" s="41">
        <v>4.75</v>
      </c>
      <c r="N987" s="41">
        <v>1.5</v>
      </c>
      <c r="O987" s="41">
        <v>6.25</v>
      </c>
    </row>
    <row r="988" spans="8:15" ht="12.75" customHeight="1">
      <c r="H988" s="40">
        <v>44480</v>
      </c>
      <c r="I988" s="41"/>
      <c r="J988" s="41">
        <v>0.25</v>
      </c>
      <c r="K988" s="41">
        <v>0.1</v>
      </c>
      <c r="L988" s="41">
        <v>-0.5</v>
      </c>
      <c r="M988" s="41">
        <v>4.75</v>
      </c>
      <c r="N988" s="41">
        <v>1.5</v>
      </c>
      <c r="O988" s="41">
        <v>6.25</v>
      </c>
    </row>
    <row r="989" spans="8:15" ht="12.75" customHeight="1">
      <c r="H989" s="40">
        <v>44481</v>
      </c>
      <c r="I989" s="41">
        <v>1.5</v>
      </c>
      <c r="J989" s="41">
        <v>0.25</v>
      </c>
      <c r="K989" s="41">
        <v>0.1</v>
      </c>
      <c r="L989" s="41">
        <v>-0.5</v>
      </c>
      <c r="M989" s="41">
        <v>4.75</v>
      </c>
      <c r="N989" s="41">
        <v>1.5</v>
      </c>
      <c r="O989" s="41">
        <v>6.25</v>
      </c>
    </row>
    <row r="990" spans="8:15" ht="12.75" customHeight="1">
      <c r="H990" s="40">
        <v>44482</v>
      </c>
      <c r="I990" s="41">
        <v>1.5</v>
      </c>
      <c r="J990" s="41">
        <v>0.25</v>
      </c>
      <c r="K990" s="41">
        <v>0.1</v>
      </c>
      <c r="L990" s="41">
        <v>-0.5</v>
      </c>
      <c r="M990" s="41">
        <v>4.75</v>
      </c>
      <c r="N990" s="41">
        <v>1.5</v>
      </c>
      <c r="O990" s="41">
        <v>6.25</v>
      </c>
    </row>
    <row r="991" spans="8:15" ht="12.75" customHeight="1">
      <c r="H991" s="40">
        <v>44483</v>
      </c>
      <c r="I991" s="41">
        <v>2.75</v>
      </c>
      <c r="J991" s="41">
        <v>0.25</v>
      </c>
      <c r="K991" s="41">
        <v>0.1</v>
      </c>
      <c r="L991" s="41">
        <v>-0.5</v>
      </c>
      <c r="M991" s="41">
        <v>4.75</v>
      </c>
      <c r="N991" s="41">
        <v>1.5</v>
      </c>
      <c r="O991" s="41">
        <v>6.25</v>
      </c>
    </row>
    <row r="992" spans="8:15" ht="12.75" customHeight="1">
      <c r="H992" s="40">
        <v>44484</v>
      </c>
      <c r="I992" s="41">
        <v>2.75</v>
      </c>
      <c r="J992" s="41">
        <v>0.25</v>
      </c>
      <c r="K992" s="41">
        <v>0.1</v>
      </c>
      <c r="L992" s="41">
        <v>-0.5</v>
      </c>
      <c r="M992" s="41">
        <v>4.75</v>
      </c>
      <c r="N992" s="41">
        <v>1.5</v>
      </c>
      <c r="O992" s="41">
        <v>6.25</v>
      </c>
    </row>
    <row r="993" spans="8:15" ht="12.75" customHeight="1">
      <c r="H993" s="40">
        <v>44487</v>
      </c>
      <c r="I993" s="41">
        <v>2.75</v>
      </c>
      <c r="J993" s="41">
        <v>0.25</v>
      </c>
      <c r="K993" s="41">
        <v>0.1</v>
      </c>
      <c r="L993" s="41">
        <v>-0.5</v>
      </c>
      <c r="M993" s="41">
        <v>4.75</v>
      </c>
      <c r="N993" s="41">
        <v>1.5</v>
      </c>
      <c r="O993" s="41">
        <v>6.25</v>
      </c>
    </row>
    <row r="994" spans="8:15" ht="12.75" customHeight="1">
      <c r="H994" s="40">
        <v>44488</v>
      </c>
      <c r="I994" s="41">
        <v>2.75</v>
      </c>
      <c r="J994" s="41">
        <v>0.25</v>
      </c>
      <c r="K994" s="41">
        <v>0.1</v>
      </c>
      <c r="L994" s="41">
        <v>-0.5</v>
      </c>
      <c r="M994" s="41">
        <v>4.75</v>
      </c>
      <c r="N994" s="41">
        <v>1.5</v>
      </c>
      <c r="O994" s="41">
        <v>6.25</v>
      </c>
    </row>
    <row r="995" spans="8:15" ht="12.75" customHeight="1">
      <c r="H995" s="40">
        <v>44489</v>
      </c>
      <c r="I995" s="41">
        <v>2.75</v>
      </c>
      <c r="J995" s="41">
        <v>0.25</v>
      </c>
      <c r="K995" s="41">
        <v>0.1</v>
      </c>
      <c r="L995" s="41">
        <v>-0.5</v>
      </c>
      <c r="M995" s="41">
        <v>4.75</v>
      </c>
      <c r="N995" s="41">
        <v>1.5</v>
      </c>
      <c r="O995" s="41">
        <v>6.25</v>
      </c>
    </row>
    <row r="996" spans="8:15" ht="12.75" customHeight="1">
      <c r="H996" s="40">
        <v>44490</v>
      </c>
      <c r="I996" s="41">
        <v>2.75</v>
      </c>
      <c r="J996" s="41">
        <v>0.25</v>
      </c>
      <c r="K996" s="41">
        <v>0.1</v>
      </c>
      <c r="L996" s="41">
        <v>-0.5</v>
      </c>
      <c r="M996" s="41">
        <v>4.75</v>
      </c>
      <c r="N996" s="41">
        <v>1.5</v>
      </c>
      <c r="O996" s="41">
        <v>6.25</v>
      </c>
    </row>
    <row r="997" spans="8:15" ht="12.75" customHeight="1">
      <c r="H997" s="40">
        <v>44491</v>
      </c>
      <c r="I997" s="41">
        <v>2.75</v>
      </c>
      <c r="J997" s="41">
        <v>0.25</v>
      </c>
      <c r="K997" s="41">
        <v>0.1</v>
      </c>
      <c r="L997" s="41">
        <v>-0.5</v>
      </c>
      <c r="M997" s="41">
        <v>4.75</v>
      </c>
      <c r="N997" s="41">
        <v>1.5</v>
      </c>
      <c r="O997" s="41">
        <v>6.25</v>
      </c>
    </row>
    <row r="998" spans="8:15" ht="12.75" customHeight="1">
      <c r="H998" s="40">
        <v>44494</v>
      </c>
      <c r="I998" s="41">
        <v>2.75</v>
      </c>
      <c r="J998" s="41">
        <v>0.25</v>
      </c>
      <c r="K998" s="41">
        <v>0.1</v>
      </c>
      <c r="L998" s="41">
        <v>-0.5</v>
      </c>
      <c r="M998" s="41">
        <v>4.75</v>
      </c>
      <c r="N998" s="41">
        <v>1.5</v>
      </c>
      <c r="O998" s="41">
        <v>6.25</v>
      </c>
    </row>
    <row r="999" spans="8:15" ht="12.75" customHeight="1">
      <c r="H999" s="40">
        <v>44495</v>
      </c>
      <c r="I999" s="41">
        <v>2.75</v>
      </c>
      <c r="J999" s="41">
        <v>0.25</v>
      </c>
      <c r="K999" s="41">
        <v>0.1</v>
      </c>
      <c r="L999" s="41">
        <v>-0.5</v>
      </c>
      <c r="M999" s="41">
        <v>4.75</v>
      </c>
      <c r="N999" s="41">
        <v>1.5</v>
      </c>
      <c r="O999" s="41">
        <v>6.25</v>
      </c>
    </row>
    <row r="1000" spans="8:15" ht="12.75" customHeight="1">
      <c r="H1000" s="40">
        <v>44496</v>
      </c>
      <c r="I1000" s="41">
        <v>2.75</v>
      </c>
      <c r="J1000" s="41">
        <v>0.25</v>
      </c>
      <c r="K1000" s="41">
        <v>0.1</v>
      </c>
      <c r="L1000" s="41">
        <v>-0.5</v>
      </c>
      <c r="M1000" s="41">
        <v>4.75</v>
      </c>
      <c r="N1000" s="41">
        <v>1.5</v>
      </c>
      <c r="O1000" s="41">
        <v>7.75</v>
      </c>
    </row>
    <row r="1001" spans="8:15" ht="12.75" customHeight="1">
      <c r="H1001" s="40">
        <v>44497</v>
      </c>
      <c r="I1001" s="41">
        <v>2.75</v>
      </c>
      <c r="J1001" s="41">
        <v>0.25</v>
      </c>
      <c r="K1001" s="41">
        <v>0.1</v>
      </c>
      <c r="L1001" s="41">
        <v>-0.5</v>
      </c>
      <c r="M1001" s="41">
        <v>4.75</v>
      </c>
      <c r="N1001" s="41">
        <v>1.5</v>
      </c>
      <c r="O1001" s="41">
        <v>7.75</v>
      </c>
    </row>
    <row r="1002" spans="8:15" ht="12.75" customHeight="1">
      <c r="H1002" s="40">
        <v>44498</v>
      </c>
      <c r="I1002" s="41">
        <v>2.75</v>
      </c>
      <c r="J1002" s="41">
        <v>0.25</v>
      </c>
      <c r="K1002" s="41">
        <v>0.1</v>
      </c>
      <c r="L1002" s="41">
        <v>-0.5</v>
      </c>
      <c r="M1002" s="41">
        <v>4.75</v>
      </c>
      <c r="N1002" s="41">
        <v>1.5</v>
      </c>
      <c r="O1002" s="41">
        <v>7.75</v>
      </c>
    </row>
    <row r="1003" spans="8:15" ht="12.75" customHeight="1">
      <c r="H1003" s="40">
        <v>44501</v>
      </c>
      <c r="I1003" s="41"/>
      <c r="J1003" s="41">
        <v>0.25</v>
      </c>
      <c r="K1003" s="41">
        <v>0.1</v>
      </c>
      <c r="L1003" s="41">
        <v>-0.5</v>
      </c>
      <c r="M1003" s="41">
        <v>4.75</v>
      </c>
      <c r="N1003" s="41"/>
      <c r="O1003" s="41">
        <v>7.75</v>
      </c>
    </row>
    <row r="1004" spans="8:15" ht="12.75" customHeight="1">
      <c r="H1004" s="40">
        <v>44502</v>
      </c>
      <c r="I1004" s="41">
        <v>2.75</v>
      </c>
      <c r="J1004" s="41">
        <v>0.25</v>
      </c>
      <c r="K1004" s="41">
        <v>0.1</v>
      </c>
      <c r="L1004" s="41">
        <v>-0.5</v>
      </c>
      <c r="M1004" s="41">
        <v>4.75</v>
      </c>
      <c r="N1004" s="41">
        <v>1.5</v>
      </c>
      <c r="O1004" s="41">
        <v>7.75</v>
      </c>
    </row>
    <row r="1005" spans="8:15" ht="12.75" customHeight="1">
      <c r="H1005" s="40">
        <v>44503</v>
      </c>
      <c r="I1005" s="41">
        <v>2.75</v>
      </c>
      <c r="J1005" s="41">
        <v>0.25</v>
      </c>
      <c r="K1005" s="41">
        <v>0.1</v>
      </c>
      <c r="L1005" s="41">
        <v>-0.5</v>
      </c>
      <c r="M1005" s="41">
        <v>4.75</v>
      </c>
      <c r="N1005" s="41">
        <v>1.5</v>
      </c>
      <c r="O1005" s="41">
        <v>7.75</v>
      </c>
    </row>
    <row r="1006" spans="8:15" ht="12.75" customHeight="1">
      <c r="H1006" s="40">
        <v>44504</v>
      </c>
      <c r="I1006" s="41">
        <v>2.75</v>
      </c>
      <c r="J1006" s="41">
        <v>0.25</v>
      </c>
      <c r="K1006" s="41">
        <v>0.1</v>
      </c>
      <c r="L1006" s="41">
        <v>-0.5</v>
      </c>
      <c r="M1006" s="41">
        <v>4.75</v>
      </c>
      <c r="N1006" s="41">
        <v>1.5</v>
      </c>
      <c r="O1006" s="41">
        <v>7.75</v>
      </c>
    </row>
    <row r="1007" spans="8:15" ht="12.75" customHeight="1">
      <c r="H1007" s="40">
        <v>44505</v>
      </c>
      <c r="I1007" s="41">
        <v>2.75</v>
      </c>
      <c r="J1007" s="41">
        <v>0.25</v>
      </c>
      <c r="K1007" s="41">
        <v>0.1</v>
      </c>
      <c r="L1007" s="41">
        <v>-0.5</v>
      </c>
      <c r="M1007" s="41">
        <v>4.75</v>
      </c>
      <c r="N1007" s="41">
        <v>1.5</v>
      </c>
      <c r="O1007" s="41">
        <v>7.75</v>
      </c>
    </row>
    <row r="1008" spans="8:15" ht="12.75" customHeight="1">
      <c r="H1008" s="40">
        <v>44508</v>
      </c>
      <c r="I1008" s="41">
        <v>2.75</v>
      </c>
      <c r="J1008" s="41">
        <v>0.25</v>
      </c>
      <c r="K1008" s="41">
        <v>0.1</v>
      </c>
      <c r="L1008" s="41">
        <v>-0.5</v>
      </c>
      <c r="M1008" s="41">
        <v>4.75</v>
      </c>
      <c r="N1008" s="41">
        <v>1.5</v>
      </c>
      <c r="O1008" s="41">
        <v>7.75</v>
      </c>
    </row>
    <row r="1009" spans="8:15" ht="12.75" customHeight="1">
      <c r="H1009" s="40">
        <v>44509</v>
      </c>
      <c r="I1009" s="41">
        <v>2.75</v>
      </c>
      <c r="J1009" s="41">
        <v>0.25</v>
      </c>
      <c r="K1009" s="41">
        <v>0.1</v>
      </c>
      <c r="L1009" s="41">
        <v>-0.5</v>
      </c>
      <c r="M1009" s="41">
        <v>4.75</v>
      </c>
      <c r="N1009" s="41">
        <v>1.5</v>
      </c>
      <c r="O1009" s="41">
        <v>7.75</v>
      </c>
    </row>
    <row r="1010" spans="8:15" ht="12.75" customHeight="1">
      <c r="H1010" s="40">
        <v>44510</v>
      </c>
      <c r="I1010" s="41">
        <v>2.75</v>
      </c>
      <c r="J1010" s="41">
        <v>0.25</v>
      </c>
      <c r="K1010" s="41">
        <v>0.1</v>
      </c>
      <c r="L1010" s="41">
        <v>-0.5</v>
      </c>
      <c r="M1010" s="41">
        <v>4.75</v>
      </c>
      <c r="N1010" s="41">
        <v>1.5</v>
      </c>
      <c r="O1010" s="41">
        <v>7.75</v>
      </c>
    </row>
    <row r="1011" spans="8:15" ht="12.75" customHeight="1">
      <c r="H1011" s="40">
        <v>44511</v>
      </c>
      <c r="I1011" s="41">
        <v>2.75</v>
      </c>
      <c r="J1011" s="41">
        <v>0.25</v>
      </c>
      <c r="K1011" s="41">
        <v>0.1</v>
      </c>
      <c r="L1011" s="41">
        <v>-0.5</v>
      </c>
      <c r="M1011" s="41">
        <v>5</v>
      </c>
      <c r="N1011" s="41">
        <v>2</v>
      </c>
      <c r="O1011" s="41">
        <v>7.75</v>
      </c>
    </row>
    <row r="1012" spans="8:15" ht="12.75" customHeight="1">
      <c r="H1012" s="40">
        <v>44512</v>
      </c>
      <c r="I1012" s="41">
        <v>2.75</v>
      </c>
      <c r="J1012" s="41">
        <v>0.25</v>
      </c>
      <c r="K1012" s="41">
        <v>0.1</v>
      </c>
      <c r="L1012" s="41">
        <v>-0.5</v>
      </c>
      <c r="M1012" s="41">
        <v>5</v>
      </c>
      <c r="N1012" s="41">
        <v>2</v>
      </c>
      <c r="O1012" s="41">
        <v>7.75</v>
      </c>
    </row>
    <row r="1013" spans="8:15" ht="12.75" customHeight="1">
      <c r="H1013" s="40">
        <v>44515</v>
      </c>
      <c r="I1013" s="41">
        <v>2.75</v>
      </c>
      <c r="J1013" s="41">
        <v>0.25</v>
      </c>
      <c r="K1013" s="41">
        <v>0.1</v>
      </c>
      <c r="L1013" s="41">
        <v>-0.5</v>
      </c>
      <c r="M1013" s="41">
        <v>5</v>
      </c>
      <c r="N1013" s="41">
        <v>2</v>
      </c>
      <c r="O1013" s="41">
        <v>7.75</v>
      </c>
    </row>
    <row r="1014" spans="8:15" ht="12.75" customHeight="1">
      <c r="H1014" s="40">
        <v>44516</v>
      </c>
      <c r="I1014" s="41">
        <v>2.75</v>
      </c>
      <c r="J1014" s="41">
        <v>0.25</v>
      </c>
      <c r="K1014" s="41">
        <v>0.1</v>
      </c>
      <c r="L1014" s="41">
        <v>-0.5</v>
      </c>
      <c r="M1014" s="41">
        <v>5</v>
      </c>
      <c r="N1014" s="41">
        <v>2</v>
      </c>
      <c r="O1014" s="41">
        <v>7.75</v>
      </c>
    </row>
    <row r="1015" spans="8:15" ht="12.75" customHeight="1">
      <c r="H1015" s="40">
        <v>44517</v>
      </c>
      <c r="I1015" s="41">
        <v>2.75</v>
      </c>
      <c r="J1015" s="41">
        <v>0.25</v>
      </c>
      <c r="K1015" s="41">
        <v>0.1</v>
      </c>
      <c r="L1015" s="41">
        <v>-0.5</v>
      </c>
      <c r="M1015" s="41">
        <v>5</v>
      </c>
      <c r="N1015" s="41">
        <v>2</v>
      </c>
      <c r="O1015" s="41">
        <v>7.75</v>
      </c>
    </row>
    <row r="1016" spans="8:15" ht="12.75" customHeight="1">
      <c r="H1016" s="40">
        <v>44518</v>
      </c>
      <c r="I1016" s="41">
        <v>2.75</v>
      </c>
      <c r="J1016" s="41">
        <v>0.25</v>
      </c>
      <c r="K1016" s="41">
        <v>0.1</v>
      </c>
      <c r="L1016" s="41">
        <v>-0.5</v>
      </c>
      <c r="M1016" s="41">
        <v>5</v>
      </c>
      <c r="N1016" s="41">
        <v>2</v>
      </c>
      <c r="O1016" s="41">
        <v>7.75</v>
      </c>
    </row>
    <row r="1017" spans="8:15" ht="12.75" customHeight="1">
      <c r="H1017" s="40">
        <v>44519</v>
      </c>
      <c r="I1017" s="41">
        <v>2.75</v>
      </c>
      <c r="J1017" s="41">
        <v>0.25</v>
      </c>
      <c r="K1017" s="41">
        <v>0.1</v>
      </c>
      <c r="L1017" s="41">
        <v>-0.5</v>
      </c>
      <c r="M1017" s="41">
        <v>5</v>
      </c>
      <c r="N1017" s="41">
        <v>2</v>
      </c>
      <c r="O1017" s="41">
        <v>7.75</v>
      </c>
    </row>
    <row r="1018" spans="8:15" ht="12.75" customHeight="1">
      <c r="H1018" s="40">
        <v>44522</v>
      </c>
      <c r="I1018" s="41">
        <v>2.75</v>
      </c>
      <c r="J1018" s="41">
        <v>0.25</v>
      </c>
      <c r="K1018" s="41">
        <v>0.1</v>
      </c>
      <c r="L1018" s="41">
        <v>-0.5</v>
      </c>
      <c r="M1018" s="41">
        <v>5</v>
      </c>
      <c r="N1018" s="41">
        <v>2</v>
      </c>
      <c r="O1018" s="41">
        <v>7.75</v>
      </c>
    </row>
    <row r="1019" spans="8:15" ht="12.75" customHeight="1">
      <c r="H1019" s="40">
        <v>44523</v>
      </c>
      <c r="I1019" s="41">
        <v>2.75</v>
      </c>
      <c r="J1019" s="41">
        <v>0.25</v>
      </c>
      <c r="K1019" s="41">
        <v>0.1</v>
      </c>
      <c r="L1019" s="41">
        <v>-0.5</v>
      </c>
      <c r="M1019" s="41">
        <v>5</v>
      </c>
      <c r="N1019" s="41">
        <v>2</v>
      </c>
      <c r="O1019" s="41">
        <v>7.75</v>
      </c>
    </row>
    <row r="1020" spans="8:15" ht="12.75" customHeight="1">
      <c r="H1020" s="40">
        <v>44524</v>
      </c>
      <c r="I1020" s="41">
        <v>2.75</v>
      </c>
      <c r="J1020" s="41">
        <v>0.25</v>
      </c>
      <c r="K1020" s="41">
        <v>0.1</v>
      </c>
      <c r="L1020" s="41">
        <v>-0.5</v>
      </c>
      <c r="M1020" s="41">
        <v>5</v>
      </c>
      <c r="N1020" s="41">
        <v>2</v>
      </c>
      <c r="O1020" s="41">
        <v>7.75</v>
      </c>
    </row>
    <row r="1021" spans="8:15" ht="12.75" customHeight="1">
      <c r="H1021" s="40">
        <v>44525</v>
      </c>
      <c r="I1021" s="41">
        <v>2.75</v>
      </c>
      <c r="J1021" s="41">
        <v>0.25</v>
      </c>
      <c r="K1021" s="41">
        <v>0.1</v>
      </c>
      <c r="L1021" s="41">
        <v>-0.5</v>
      </c>
      <c r="M1021" s="41">
        <v>5</v>
      </c>
      <c r="N1021" s="41">
        <v>2</v>
      </c>
      <c r="O1021" s="41">
        <v>7.75</v>
      </c>
    </row>
    <row r="1022" spans="8:15" ht="12.75" customHeight="1">
      <c r="H1022" s="40">
        <v>44526</v>
      </c>
      <c r="I1022" s="41">
        <v>2.75</v>
      </c>
      <c r="J1022" s="41">
        <v>0.25</v>
      </c>
      <c r="K1022" s="41">
        <v>0.1</v>
      </c>
      <c r="L1022" s="41">
        <v>-0.5</v>
      </c>
      <c r="M1022" s="41">
        <v>5</v>
      </c>
      <c r="N1022" s="41">
        <v>2</v>
      </c>
      <c r="O1022" s="41">
        <v>7.75</v>
      </c>
    </row>
    <row r="1023" spans="8:15" ht="12.75" customHeight="1">
      <c r="H1023" s="40">
        <v>44529</v>
      </c>
      <c r="I1023" s="41">
        <v>2.75</v>
      </c>
      <c r="J1023" s="41">
        <v>0.25</v>
      </c>
      <c r="K1023" s="41">
        <v>0.1</v>
      </c>
      <c r="L1023" s="41">
        <v>-0.5</v>
      </c>
      <c r="M1023" s="41">
        <v>5</v>
      </c>
      <c r="N1023" s="41">
        <v>2</v>
      </c>
      <c r="O1023" s="41">
        <v>7.75</v>
      </c>
    </row>
    <row r="1024" spans="8:15" ht="12.75" customHeight="1">
      <c r="H1024" s="40">
        <v>44530</v>
      </c>
      <c r="I1024" s="41">
        <v>2.75</v>
      </c>
      <c r="J1024" s="41">
        <v>0.25</v>
      </c>
      <c r="K1024" s="41">
        <v>0.1</v>
      </c>
      <c r="L1024" s="41">
        <v>-0.5</v>
      </c>
      <c r="M1024" s="41">
        <v>5</v>
      </c>
      <c r="N1024" s="41">
        <v>2</v>
      </c>
      <c r="O1024" s="41">
        <v>7.75</v>
      </c>
    </row>
    <row r="1025" spans="8:15" ht="12.75" customHeight="1">
      <c r="H1025" s="40">
        <v>44531</v>
      </c>
      <c r="I1025" s="41">
        <v>2.75</v>
      </c>
      <c r="J1025" s="41">
        <v>0.25</v>
      </c>
      <c r="K1025" s="41">
        <v>0.1</v>
      </c>
      <c r="L1025" s="41">
        <v>-0.5</v>
      </c>
      <c r="M1025" s="41">
        <v>5</v>
      </c>
      <c r="N1025" s="41">
        <v>2</v>
      </c>
      <c r="O1025" s="41">
        <v>7.75</v>
      </c>
    </row>
    <row r="1026" spans="8:15" ht="12.75" customHeight="1">
      <c r="H1026" s="40">
        <v>44532</v>
      </c>
      <c r="I1026" s="41">
        <v>2.75</v>
      </c>
      <c r="J1026" s="41">
        <v>0.25</v>
      </c>
      <c r="K1026" s="41">
        <v>0.1</v>
      </c>
      <c r="L1026" s="41">
        <v>-0.5</v>
      </c>
      <c r="M1026" s="41">
        <v>5</v>
      </c>
      <c r="N1026" s="41">
        <v>2</v>
      </c>
      <c r="O1026" s="41">
        <v>7.75</v>
      </c>
    </row>
    <row r="1027" spans="8:15" ht="12.75" customHeight="1">
      <c r="H1027" s="40">
        <v>44533</v>
      </c>
      <c r="I1027" s="41">
        <v>2.75</v>
      </c>
      <c r="J1027" s="41">
        <v>0.25</v>
      </c>
      <c r="K1027" s="41">
        <v>0.1</v>
      </c>
      <c r="L1027" s="41">
        <v>-0.5</v>
      </c>
      <c r="M1027" s="41">
        <v>5</v>
      </c>
      <c r="N1027" s="41">
        <v>2</v>
      </c>
      <c r="O1027" s="41">
        <v>7.75</v>
      </c>
    </row>
    <row r="1028" spans="8:15" ht="12.75" customHeight="1">
      <c r="H1028" s="40">
        <v>44536</v>
      </c>
      <c r="I1028" s="41">
        <v>2.75</v>
      </c>
      <c r="J1028" s="41">
        <v>0.25</v>
      </c>
      <c r="K1028" s="41">
        <v>0.1</v>
      </c>
      <c r="L1028" s="41">
        <v>-0.5</v>
      </c>
      <c r="M1028" s="41">
        <v>5</v>
      </c>
      <c r="N1028" s="41">
        <v>2</v>
      </c>
      <c r="O1028" s="41">
        <v>7.75</v>
      </c>
    </row>
    <row r="1029" spans="8:15" ht="12.75" customHeight="1">
      <c r="H1029" s="40">
        <v>44537</v>
      </c>
      <c r="I1029" s="41">
        <v>2.75</v>
      </c>
      <c r="J1029" s="41">
        <v>0.25</v>
      </c>
      <c r="K1029" s="41">
        <v>0.1</v>
      </c>
      <c r="L1029" s="41">
        <v>-0.5</v>
      </c>
      <c r="M1029" s="41">
        <v>5</v>
      </c>
      <c r="N1029" s="41">
        <v>2</v>
      </c>
      <c r="O1029" s="41">
        <v>7.75</v>
      </c>
    </row>
    <row r="1030" spans="8:15" ht="12.75" customHeight="1">
      <c r="H1030" s="40">
        <v>44538</v>
      </c>
      <c r="I1030" s="41"/>
      <c r="J1030" s="41">
        <v>0.25</v>
      </c>
      <c r="K1030" s="41">
        <v>0.1</v>
      </c>
      <c r="L1030" s="41">
        <v>-0.5</v>
      </c>
      <c r="M1030" s="41">
        <v>5</v>
      </c>
      <c r="N1030" s="41"/>
      <c r="O1030" s="41">
        <v>9.25</v>
      </c>
    </row>
    <row r="1031" spans="8:15" ht="12.75" customHeight="1">
      <c r="H1031" s="40">
        <v>44539</v>
      </c>
      <c r="I1031" s="41">
        <v>2.75</v>
      </c>
      <c r="J1031" s="41">
        <v>0.25</v>
      </c>
      <c r="K1031" s="41">
        <v>0.1</v>
      </c>
      <c r="L1031" s="41">
        <v>-0.5</v>
      </c>
      <c r="M1031" s="41">
        <v>5</v>
      </c>
      <c r="N1031" s="41">
        <v>2.5</v>
      </c>
      <c r="O1031" s="41">
        <v>9.25</v>
      </c>
    </row>
    <row r="1032" spans="8:15" ht="12.75" customHeight="1">
      <c r="H1032" s="40">
        <v>44540</v>
      </c>
      <c r="I1032" s="41">
        <v>2.75</v>
      </c>
      <c r="J1032" s="41">
        <v>0.25</v>
      </c>
      <c r="K1032" s="41">
        <v>0.1</v>
      </c>
      <c r="L1032" s="41">
        <v>-0.5</v>
      </c>
      <c r="M1032" s="41">
        <v>5</v>
      </c>
      <c r="N1032" s="41">
        <v>2.5</v>
      </c>
      <c r="O1032" s="41">
        <v>9.25</v>
      </c>
    </row>
    <row r="1033" spans="8:15" ht="12.75" customHeight="1">
      <c r="H1033" s="40">
        <v>44543</v>
      </c>
      <c r="I1033" s="41">
        <v>2.75</v>
      </c>
      <c r="J1033" s="41">
        <v>0.25</v>
      </c>
      <c r="K1033" s="41">
        <v>0.1</v>
      </c>
      <c r="L1033" s="41">
        <v>-0.5</v>
      </c>
      <c r="M1033" s="41">
        <v>5</v>
      </c>
      <c r="N1033" s="41">
        <v>2.5</v>
      </c>
      <c r="O1033" s="41">
        <v>9.25</v>
      </c>
    </row>
    <row r="1034" spans="8:15" ht="12.75" customHeight="1">
      <c r="H1034" s="40">
        <v>44544</v>
      </c>
      <c r="I1034" s="41">
        <v>2.75</v>
      </c>
      <c r="J1034" s="41">
        <v>0.25</v>
      </c>
      <c r="K1034" s="41">
        <v>0.1</v>
      </c>
      <c r="L1034" s="41">
        <v>-0.5</v>
      </c>
      <c r="M1034" s="41">
        <v>5</v>
      </c>
      <c r="N1034" s="41">
        <v>2.5</v>
      </c>
      <c r="O1034" s="41">
        <v>9.25</v>
      </c>
    </row>
    <row r="1035" spans="8:15" ht="12.75" customHeight="1">
      <c r="H1035" s="40">
        <v>44545</v>
      </c>
      <c r="I1035" s="41">
        <v>4</v>
      </c>
      <c r="J1035" s="41">
        <v>0.25</v>
      </c>
      <c r="K1035" s="41">
        <v>0.1</v>
      </c>
      <c r="L1035" s="41">
        <v>-0.5</v>
      </c>
      <c r="M1035" s="41">
        <v>5</v>
      </c>
      <c r="N1035" s="41">
        <v>2.5</v>
      </c>
      <c r="O1035" s="41">
        <v>9.25</v>
      </c>
    </row>
    <row r="1036" spans="8:15" ht="12.75" customHeight="1">
      <c r="H1036" s="40">
        <v>44546</v>
      </c>
      <c r="I1036" s="41">
        <v>4</v>
      </c>
      <c r="J1036" s="41">
        <v>0.25</v>
      </c>
      <c r="K1036" s="41">
        <v>0.25</v>
      </c>
      <c r="L1036" s="41">
        <v>-0.5</v>
      </c>
      <c r="M1036" s="41">
        <v>5.5</v>
      </c>
      <c r="N1036" s="41">
        <v>2.5</v>
      </c>
      <c r="O1036" s="41">
        <v>9.25</v>
      </c>
    </row>
    <row r="1037" spans="8:15" ht="12.75" customHeight="1">
      <c r="H1037" s="40">
        <v>44547</v>
      </c>
      <c r="I1037" s="41">
        <v>4</v>
      </c>
      <c r="J1037" s="41">
        <v>0.25</v>
      </c>
      <c r="K1037" s="41">
        <v>0.25</v>
      </c>
      <c r="L1037" s="41">
        <v>-0.5</v>
      </c>
      <c r="M1037" s="41">
        <v>5.5</v>
      </c>
      <c r="N1037" s="41">
        <v>2.5</v>
      </c>
      <c r="O1037" s="41">
        <v>9.25</v>
      </c>
    </row>
    <row r="1038" spans="8:15" ht="12.75" customHeight="1">
      <c r="H1038" s="40">
        <v>44550</v>
      </c>
      <c r="I1038" s="41">
        <v>4</v>
      </c>
      <c r="J1038" s="41">
        <v>0.25</v>
      </c>
      <c r="K1038" s="41">
        <v>0.25</v>
      </c>
      <c r="L1038" s="41">
        <v>-0.5</v>
      </c>
      <c r="M1038" s="41">
        <v>5.5</v>
      </c>
      <c r="N1038" s="41">
        <v>2.5</v>
      </c>
      <c r="O1038" s="41">
        <v>9.25</v>
      </c>
    </row>
    <row r="1039" spans="8:15" ht="12.75" customHeight="1">
      <c r="H1039" s="40">
        <v>44551</v>
      </c>
      <c r="I1039" s="41">
        <v>4</v>
      </c>
      <c r="J1039" s="41">
        <v>0.25</v>
      </c>
      <c r="K1039" s="41">
        <v>0.25</v>
      </c>
      <c r="L1039" s="41">
        <v>-0.5</v>
      </c>
      <c r="M1039" s="41">
        <v>5.5</v>
      </c>
      <c r="N1039" s="41">
        <v>2.5</v>
      </c>
      <c r="O1039" s="41">
        <v>9.25</v>
      </c>
    </row>
    <row r="1040" spans="8:15" ht="12.75" customHeight="1">
      <c r="H1040" s="40">
        <v>44552</v>
      </c>
      <c r="I1040" s="41">
        <v>4</v>
      </c>
      <c r="J1040" s="41">
        <v>0.25</v>
      </c>
      <c r="K1040" s="41">
        <v>0.25</v>
      </c>
      <c r="L1040" s="41">
        <v>-0.5</v>
      </c>
      <c r="M1040" s="41">
        <v>5.5</v>
      </c>
      <c r="N1040" s="41">
        <v>2.5</v>
      </c>
      <c r="O1040" s="41">
        <v>9.25</v>
      </c>
    </row>
    <row r="1041" spans="8:15" ht="12.75" customHeight="1">
      <c r="H1041" s="40">
        <v>44553</v>
      </c>
      <c r="I1041" s="41">
        <v>4</v>
      </c>
      <c r="J1041" s="41">
        <v>0.25</v>
      </c>
      <c r="K1041" s="41">
        <v>0.25</v>
      </c>
      <c r="L1041" s="41">
        <v>-0.5</v>
      </c>
      <c r="M1041" s="41">
        <v>5.5</v>
      </c>
      <c r="N1041" s="41">
        <v>2.5</v>
      </c>
      <c r="O1041" s="41">
        <v>9.25</v>
      </c>
    </row>
    <row r="1042" spans="8:15" ht="12.75" customHeight="1">
      <c r="H1042" s="40">
        <v>44554</v>
      </c>
      <c r="I1042" s="41">
        <v>4</v>
      </c>
      <c r="J1042" s="41">
        <v>0.25</v>
      </c>
      <c r="K1042" s="41">
        <v>0.25</v>
      </c>
      <c r="L1042" s="41">
        <v>-0.5</v>
      </c>
      <c r="M1042" s="41">
        <v>5.5</v>
      </c>
      <c r="N1042" s="41">
        <v>2.5</v>
      </c>
      <c r="O1042" s="41">
        <v>9.25</v>
      </c>
    </row>
    <row r="1043" spans="8:15" ht="12.75" customHeight="1">
      <c r="H1043" s="40">
        <v>44557</v>
      </c>
      <c r="I1043" s="41">
        <v>4</v>
      </c>
      <c r="J1043" s="41">
        <v>0.25</v>
      </c>
      <c r="K1043" s="41">
        <v>0.25</v>
      </c>
      <c r="L1043" s="41">
        <v>-0.5</v>
      </c>
      <c r="M1043" s="41">
        <v>5.5</v>
      </c>
      <c r="N1043" s="41">
        <v>2.5</v>
      </c>
      <c r="O1043" s="41">
        <v>9.25</v>
      </c>
    </row>
    <row r="1044" spans="8:15" ht="12.75" customHeight="1">
      <c r="H1044" s="40">
        <v>44558</v>
      </c>
      <c r="I1044" s="41">
        <v>4</v>
      </c>
      <c r="J1044" s="41">
        <v>0.25</v>
      </c>
      <c r="K1044" s="41">
        <v>0.25</v>
      </c>
      <c r="L1044" s="41">
        <v>-0.5</v>
      </c>
      <c r="M1044" s="41">
        <v>5.5</v>
      </c>
      <c r="N1044" s="41">
        <v>2.5</v>
      </c>
      <c r="O1044" s="41">
        <v>9.25</v>
      </c>
    </row>
    <row r="1045" spans="8:15" ht="12.75" customHeight="1">
      <c r="H1045" s="40">
        <v>44559</v>
      </c>
      <c r="I1045" s="41">
        <v>4</v>
      </c>
      <c r="J1045" s="41">
        <v>0.25</v>
      </c>
      <c r="K1045" s="41">
        <v>0.25</v>
      </c>
      <c r="L1045" s="41">
        <v>-0.5</v>
      </c>
      <c r="M1045" s="41">
        <v>5.5</v>
      </c>
      <c r="N1045" s="41">
        <v>2.5</v>
      </c>
      <c r="O1045" s="41">
        <v>9.25</v>
      </c>
    </row>
    <row r="1046" spans="8:15" ht="12.75" customHeight="1">
      <c r="H1046" s="40">
        <v>44560</v>
      </c>
      <c r="I1046" s="41">
        <v>4</v>
      </c>
      <c r="J1046" s="41">
        <v>0.25</v>
      </c>
      <c r="K1046" s="41">
        <v>0.25</v>
      </c>
      <c r="L1046" s="41">
        <v>-0.5</v>
      </c>
      <c r="M1046" s="41">
        <v>5.5</v>
      </c>
      <c r="N1046" s="41">
        <v>2.5</v>
      </c>
      <c r="O1046" s="41">
        <v>9.25</v>
      </c>
    </row>
    <row r="1047" spans="8:15" ht="12.75" customHeight="1">
      <c r="H1047" s="40">
        <v>44561</v>
      </c>
      <c r="I1047" s="41"/>
      <c r="J1047" s="41">
        <v>0.25</v>
      </c>
      <c r="K1047" s="41">
        <v>0.25</v>
      </c>
      <c r="L1047" s="41">
        <v>-0.5</v>
      </c>
      <c r="M1047" s="41">
        <v>5.5</v>
      </c>
      <c r="N1047" s="41">
        <v>2.5</v>
      </c>
      <c r="O1047" s="41">
        <v>9.25</v>
      </c>
    </row>
    <row r="1048" spans="8:15" ht="12.75" customHeight="1">
      <c r="H1048" s="40">
        <v>44564</v>
      </c>
      <c r="I1048" s="41">
        <v>4</v>
      </c>
      <c r="J1048" s="41">
        <v>0.25</v>
      </c>
      <c r="K1048" s="41">
        <v>0.25</v>
      </c>
      <c r="L1048" s="41">
        <v>-0.5</v>
      </c>
      <c r="M1048" s="41">
        <v>5.5</v>
      </c>
      <c r="N1048" s="41">
        <v>2.5</v>
      </c>
      <c r="O1048" s="41">
        <v>9.25</v>
      </c>
    </row>
    <row r="1049" spans="8:15" ht="12.75" customHeight="1">
      <c r="H1049" s="40">
        <v>44565</v>
      </c>
      <c r="I1049" s="41">
        <v>4</v>
      </c>
      <c r="J1049" s="41">
        <v>0.25</v>
      </c>
      <c r="K1049" s="41">
        <v>0.25</v>
      </c>
      <c r="L1049" s="41">
        <v>-0.5</v>
      </c>
      <c r="M1049" s="41">
        <v>5.5</v>
      </c>
      <c r="N1049" s="41">
        <v>2.5</v>
      </c>
      <c r="O1049" s="41">
        <v>9.25</v>
      </c>
    </row>
    <row r="1050" spans="8:15" ht="12.75" customHeight="1">
      <c r="H1050" s="40">
        <v>44566</v>
      </c>
      <c r="I1050" s="41">
        <v>4</v>
      </c>
      <c r="J1050" s="41">
        <v>0.25</v>
      </c>
      <c r="K1050" s="41">
        <v>0.25</v>
      </c>
      <c r="L1050" s="41">
        <v>-0.5</v>
      </c>
      <c r="M1050" s="41">
        <v>5.5</v>
      </c>
      <c r="N1050" s="41">
        <v>2.5</v>
      </c>
      <c r="O1050" s="41">
        <v>9.25</v>
      </c>
    </row>
    <row r="1051" spans="8:15" ht="12.75" customHeight="1">
      <c r="H1051" s="40">
        <v>44567</v>
      </c>
      <c r="I1051" s="41">
        <v>4</v>
      </c>
      <c r="J1051" s="41">
        <v>0.25</v>
      </c>
      <c r="K1051" s="41">
        <v>0.25</v>
      </c>
      <c r="L1051" s="41">
        <v>-0.5</v>
      </c>
      <c r="M1051" s="41">
        <v>5.5</v>
      </c>
      <c r="N1051" s="41">
        <v>3</v>
      </c>
      <c r="O1051" s="41">
        <v>9.25</v>
      </c>
    </row>
    <row r="1052" spans="8:15" ht="12.75" customHeight="1">
      <c r="H1052" s="40">
        <v>44568</v>
      </c>
      <c r="I1052" s="41">
        <v>4</v>
      </c>
      <c r="J1052" s="41">
        <v>0.25</v>
      </c>
      <c r="K1052" s="41">
        <v>0.25</v>
      </c>
      <c r="L1052" s="41">
        <v>-0.5</v>
      </c>
      <c r="M1052" s="41">
        <v>5.5</v>
      </c>
      <c r="N1052" s="41">
        <v>3</v>
      </c>
      <c r="O1052" s="41">
        <v>9.25</v>
      </c>
    </row>
    <row r="1053" spans="8:15" ht="12.75" customHeight="1">
      <c r="H1053" s="40">
        <v>44571</v>
      </c>
      <c r="I1053" s="41">
        <v>4</v>
      </c>
      <c r="J1053" s="41">
        <v>0.25</v>
      </c>
      <c r="K1053" s="41">
        <v>0.25</v>
      </c>
      <c r="L1053" s="41">
        <v>-0.5</v>
      </c>
      <c r="M1053" s="41">
        <v>5.5</v>
      </c>
      <c r="N1053" s="41">
        <v>3</v>
      </c>
      <c r="O1053" s="41">
        <v>9.25</v>
      </c>
    </row>
    <row r="1054" spans="8:15" ht="12.75" customHeight="1">
      <c r="H1054" s="40">
        <v>44572</v>
      </c>
      <c r="I1054" s="41">
        <v>4</v>
      </c>
      <c r="J1054" s="41">
        <v>0.25</v>
      </c>
      <c r="K1054" s="41">
        <v>0.25</v>
      </c>
      <c r="L1054" s="41">
        <v>-0.5</v>
      </c>
      <c r="M1054" s="41">
        <v>5.5</v>
      </c>
      <c r="N1054" s="41">
        <v>3</v>
      </c>
      <c r="O1054" s="41">
        <v>9.25</v>
      </c>
    </row>
    <row r="1055" spans="8:15" ht="12.75" customHeight="1">
      <c r="H1055" s="40">
        <v>44573</v>
      </c>
      <c r="I1055" s="41">
        <v>4</v>
      </c>
      <c r="J1055" s="41">
        <v>0.25</v>
      </c>
      <c r="K1055" s="41">
        <v>0.25</v>
      </c>
      <c r="L1055" s="41">
        <v>-0.5</v>
      </c>
      <c r="M1055" s="41">
        <v>5.5</v>
      </c>
      <c r="N1055" s="41">
        <v>3</v>
      </c>
      <c r="O1055" s="41">
        <v>9.25</v>
      </c>
    </row>
    <row r="1056" spans="8:15" ht="12.75" customHeight="1">
      <c r="H1056" s="40">
        <v>44574</v>
      </c>
      <c r="I1056" s="41">
        <v>4</v>
      </c>
      <c r="J1056" s="41">
        <v>0.25</v>
      </c>
      <c r="K1056" s="41">
        <v>0.25</v>
      </c>
      <c r="L1056" s="41">
        <v>-0.5</v>
      </c>
      <c r="M1056" s="41">
        <v>5.5</v>
      </c>
      <c r="N1056" s="41">
        <v>3</v>
      </c>
      <c r="O1056" s="41">
        <v>9.25</v>
      </c>
    </row>
    <row r="1057" spans="8:15" ht="12.75" customHeight="1">
      <c r="H1057" s="40">
        <v>44575</v>
      </c>
      <c r="I1057" s="41">
        <v>4</v>
      </c>
      <c r="J1057" s="41">
        <v>0.25</v>
      </c>
      <c r="K1057" s="41">
        <v>0.25</v>
      </c>
      <c r="L1057" s="41">
        <v>-0.5</v>
      </c>
      <c r="M1057" s="41">
        <v>5.5</v>
      </c>
      <c r="N1057" s="41">
        <v>3</v>
      </c>
      <c r="O1057" s="41">
        <v>9.25</v>
      </c>
    </row>
    <row r="1058" spans="8:15" ht="12.75" customHeight="1">
      <c r="H1058" s="40">
        <v>44578</v>
      </c>
      <c r="I1058" s="41">
        <v>4</v>
      </c>
      <c r="J1058" s="41">
        <v>0.25</v>
      </c>
      <c r="K1058" s="41">
        <v>0.25</v>
      </c>
      <c r="L1058" s="41">
        <v>-0.5</v>
      </c>
      <c r="M1058" s="41">
        <v>5.5</v>
      </c>
      <c r="N1058" s="41">
        <v>3</v>
      </c>
      <c r="O1058" s="41">
        <v>9.25</v>
      </c>
    </row>
    <row r="1059" spans="8:15" ht="12.75" customHeight="1">
      <c r="H1059" s="40">
        <v>44579</v>
      </c>
      <c r="I1059" s="41">
        <v>4</v>
      </c>
      <c r="J1059" s="41">
        <v>0.25</v>
      </c>
      <c r="K1059" s="41">
        <v>0.25</v>
      </c>
      <c r="L1059" s="41">
        <v>-0.5</v>
      </c>
      <c r="M1059" s="41">
        <v>5.5</v>
      </c>
      <c r="N1059" s="41">
        <v>3</v>
      </c>
      <c r="O1059" s="41">
        <v>9.25</v>
      </c>
    </row>
    <row r="1060" spans="8:15" ht="12.75" customHeight="1">
      <c r="H1060" s="40">
        <v>44580</v>
      </c>
      <c r="I1060" s="41">
        <v>4</v>
      </c>
      <c r="J1060" s="41">
        <v>0.25</v>
      </c>
      <c r="K1060" s="41">
        <v>0.25</v>
      </c>
      <c r="L1060" s="41">
        <v>-0.5</v>
      </c>
      <c r="M1060" s="41">
        <v>5.5</v>
      </c>
      <c r="N1060" s="41">
        <v>3</v>
      </c>
      <c r="O1060" s="41">
        <v>9.25</v>
      </c>
    </row>
    <row r="1061" spans="8:15" ht="12.75" customHeight="1">
      <c r="H1061" s="40">
        <v>44581</v>
      </c>
      <c r="I1061" s="41">
        <v>4</v>
      </c>
      <c r="J1061" s="41">
        <v>0.25</v>
      </c>
      <c r="K1061" s="41">
        <v>0.25</v>
      </c>
      <c r="L1061" s="41">
        <v>-0.5</v>
      </c>
      <c r="M1061" s="41">
        <v>5.5</v>
      </c>
      <c r="N1061" s="41">
        <v>3</v>
      </c>
      <c r="O1061" s="41">
        <v>9.25</v>
      </c>
    </row>
    <row r="1062" spans="8:15" ht="12.75" customHeight="1">
      <c r="H1062" s="40">
        <v>44582</v>
      </c>
      <c r="I1062" s="41">
        <v>4</v>
      </c>
      <c r="J1062" s="41">
        <v>0.25</v>
      </c>
      <c r="K1062" s="41">
        <v>0.25</v>
      </c>
      <c r="L1062" s="41">
        <v>-0.5</v>
      </c>
      <c r="M1062" s="41">
        <v>5.5</v>
      </c>
      <c r="N1062" s="41">
        <v>3</v>
      </c>
      <c r="O1062" s="41">
        <v>9.25</v>
      </c>
    </row>
    <row r="1063" spans="8:15" ht="12.75" customHeight="1">
      <c r="H1063" s="40">
        <v>44585</v>
      </c>
      <c r="I1063" s="41">
        <v>4</v>
      </c>
      <c r="J1063" s="41">
        <v>0.25</v>
      </c>
      <c r="K1063" s="41">
        <v>0.25</v>
      </c>
      <c r="L1063" s="41">
        <v>-0.5</v>
      </c>
      <c r="M1063" s="41">
        <v>5.5</v>
      </c>
      <c r="N1063" s="41">
        <v>3</v>
      </c>
      <c r="O1063" s="41">
        <v>9.25</v>
      </c>
    </row>
    <row r="1064" spans="8:15" ht="12.75" customHeight="1">
      <c r="H1064" s="40">
        <v>44586</v>
      </c>
      <c r="I1064" s="41">
        <v>4</v>
      </c>
      <c r="J1064" s="41">
        <v>0.25</v>
      </c>
      <c r="K1064" s="41">
        <v>0.25</v>
      </c>
      <c r="L1064" s="41">
        <v>-0.5</v>
      </c>
      <c r="M1064" s="41">
        <v>5.5</v>
      </c>
      <c r="N1064" s="41">
        <v>3</v>
      </c>
      <c r="O1064" s="41">
        <v>9.25</v>
      </c>
    </row>
    <row r="1065" spans="8:15" ht="12.75" customHeight="1">
      <c r="H1065" s="40">
        <v>44587</v>
      </c>
      <c r="I1065" s="41">
        <v>4</v>
      </c>
      <c r="J1065" s="41">
        <v>0.25</v>
      </c>
      <c r="K1065" s="41">
        <v>0.25</v>
      </c>
      <c r="L1065" s="41">
        <v>-0.5</v>
      </c>
      <c r="M1065" s="41">
        <v>5.5</v>
      </c>
      <c r="N1065" s="41">
        <v>3</v>
      </c>
      <c r="O1065" s="41">
        <v>9.25</v>
      </c>
    </row>
    <row r="1066" spans="8:15" ht="12.75" customHeight="1">
      <c r="H1066" s="40">
        <v>44588</v>
      </c>
      <c r="I1066" s="41">
        <v>5.5</v>
      </c>
      <c r="J1066" s="41">
        <v>0.25</v>
      </c>
      <c r="K1066" s="41">
        <v>0.25</v>
      </c>
      <c r="L1066" s="41">
        <v>-0.5</v>
      </c>
      <c r="M1066" s="41">
        <v>5.5</v>
      </c>
      <c r="N1066" s="41">
        <v>3</v>
      </c>
      <c r="O1066" s="41">
        <v>9.25</v>
      </c>
    </row>
    <row r="1067" spans="8:15" ht="12.75" customHeight="1">
      <c r="H1067" s="40">
        <v>44589</v>
      </c>
      <c r="I1067" s="41">
        <v>5.5</v>
      </c>
      <c r="J1067" s="41">
        <v>0.25</v>
      </c>
      <c r="K1067" s="41">
        <v>0.25</v>
      </c>
      <c r="L1067" s="41">
        <v>-0.5</v>
      </c>
      <c r="M1067" s="41">
        <v>5.5</v>
      </c>
      <c r="N1067" s="41">
        <v>3</v>
      </c>
      <c r="O1067" s="41">
        <v>9.25</v>
      </c>
    </row>
    <row r="1068" spans="8:15" ht="12.75" customHeight="1">
      <c r="H1068" s="40">
        <v>44592</v>
      </c>
      <c r="I1068" s="41">
        <v>5.5</v>
      </c>
      <c r="J1068" s="41">
        <v>0.25</v>
      </c>
      <c r="K1068" s="41">
        <v>0.25</v>
      </c>
      <c r="L1068" s="41">
        <v>-0.5</v>
      </c>
      <c r="M1068" s="41">
        <v>5.5</v>
      </c>
      <c r="N1068" s="41">
        <v>3</v>
      </c>
      <c r="O1068" s="41">
        <v>9.25</v>
      </c>
    </row>
    <row r="1069" spans="8:15" ht="12.75" customHeight="1">
      <c r="H1069" s="40">
        <v>44593</v>
      </c>
      <c r="I1069" s="41">
        <v>5.5</v>
      </c>
      <c r="J1069" s="41">
        <v>0.25</v>
      </c>
      <c r="K1069" s="41">
        <v>0.25</v>
      </c>
      <c r="L1069" s="41">
        <v>-0.5</v>
      </c>
      <c r="M1069" s="41">
        <v>5.5</v>
      </c>
      <c r="N1069" s="41">
        <v>3</v>
      </c>
      <c r="O1069" s="41">
        <v>9.25</v>
      </c>
    </row>
    <row r="1070" spans="8:15" ht="12.75" customHeight="1">
      <c r="H1070" s="40">
        <v>44594</v>
      </c>
      <c r="I1070" s="41">
        <v>5.5</v>
      </c>
      <c r="J1070" s="41">
        <v>0.25</v>
      </c>
      <c r="K1070" s="41">
        <v>0.25</v>
      </c>
      <c r="L1070" s="41">
        <v>-0.5</v>
      </c>
      <c r="M1070" s="41">
        <v>5.5</v>
      </c>
      <c r="N1070" s="41">
        <v>3</v>
      </c>
      <c r="O1070" s="41">
        <v>10.75</v>
      </c>
    </row>
    <row r="1071" spans="8:15" ht="12.75" customHeight="1">
      <c r="H1071" s="40">
        <v>44595</v>
      </c>
      <c r="I1071" s="41">
        <v>5.5</v>
      </c>
      <c r="J1071" s="41">
        <v>0.25</v>
      </c>
      <c r="K1071" s="41">
        <v>0.5</v>
      </c>
      <c r="L1071" s="41">
        <v>-0.5</v>
      </c>
      <c r="M1071" s="41">
        <v>5.5</v>
      </c>
      <c r="N1071" s="41">
        <v>3</v>
      </c>
      <c r="O1071" s="41">
        <v>10.75</v>
      </c>
    </row>
    <row r="1072" spans="8:15" ht="12.75" customHeight="1">
      <c r="H1072" s="40">
        <v>44596</v>
      </c>
      <c r="I1072" s="41">
        <v>5.5</v>
      </c>
      <c r="J1072" s="41">
        <v>0.25</v>
      </c>
      <c r="K1072" s="41">
        <v>0.5</v>
      </c>
      <c r="L1072" s="41">
        <v>-0.5</v>
      </c>
      <c r="M1072" s="41">
        <v>5.5</v>
      </c>
      <c r="N1072" s="41">
        <v>3</v>
      </c>
      <c r="O1072" s="41">
        <v>10.75</v>
      </c>
    </row>
    <row r="1073" spans="8:15" ht="12.75" customHeight="1">
      <c r="H1073" s="40">
        <v>44599</v>
      </c>
      <c r="I1073" s="41">
        <v>5.5</v>
      </c>
      <c r="J1073" s="41">
        <v>0.25</v>
      </c>
      <c r="K1073" s="41">
        <v>0.5</v>
      </c>
      <c r="L1073" s="41">
        <v>-0.5</v>
      </c>
      <c r="M1073" s="41">
        <v>5.5</v>
      </c>
      <c r="N1073" s="41">
        <v>3</v>
      </c>
      <c r="O1073" s="41">
        <v>10.75</v>
      </c>
    </row>
    <row r="1074" spans="8:15" ht="12.75" customHeight="1">
      <c r="H1074" s="40">
        <v>44600</v>
      </c>
      <c r="I1074" s="41">
        <v>5.5</v>
      </c>
      <c r="J1074" s="41">
        <v>0.25</v>
      </c>
      <c r="K1074" s="41">
        <v>0.5</v>
      </c>
      <c r="L1074" s="41">
        <v>-0.5</v>
      </c>
      <c r="M1074" s="41">
        <v>5.5</v>
      </c>
      <c r="N1074" s="41">
        <v>3</v>
      </c>
      <c r="O1074" s="41">
        <v>10.75</v>
      </c>
    </row>
    <row r="1075" spans="8:15" ht="12.75" customHeight="1">
      <c r="H1075" s="40">
        <v>44601</v>
      </c>
      <c r="I1075" s="41">
        <v>5.5</v>
      </c>
      <c r="J1075" s="41">
        <v>0.25</v>
      </c>
      <c r="K1075" s="41">
        <v>0.5</v>
      </c>
      <c r="L1075" s="41">
        <v>-0.5</v>
      </c>
      <c r="M1075" s="41">
        <v>5.5</v>
      </c>
      <c r="N1075" s="41">
        <v>3</v>
      </c>
      <c r="O1075" s="41">
        <v>10.75</v>
      </c>
    </row>
    <row r="1076" spans="8:15" ht="12.75" customHeight="1">
      <c r="H1076" s="40">
        <v>44602</v>
      </c>
      <c r="I1076" s="41">
        <v>5.5</v>
      </c>
      <c r="J1076" s="41">
        <v>0.25</v>
      </c>
      <c r="K1076" s="41">
        <v>0.5</v>
      </c>
      <c r="L1076" s="41">
        <v>-0.5</v>
      </c>
      <c r="M1076" s="41">
        <v>6</v>
      </c>
      <c r="N1076" s="41">
        <v>3.5</v>
      </c>
      <c r="O1076" s="41">
        <v>10.75</v>
      </c>
    </row>
    <row r="1077" spans="8:15" ht="12.75" customHeight="1">
      <c r="H1077" s="40">
        <v>44603</v>
      </c>
      <c r="I1077" s="41">
        <v>5.5</v>
      </c>
      <c r="J1077" s="41">
        <v>0.25</v>
      </c>
      <c r="K1077" s="41">
        <v>0.5</v>
      </c>
      <c r="L1077" s="41">
        <v>-0.5</v>
      </c>
      <c r="M1077" s="41"/>
      <c r="N1077" s="41">
        <v>3.5</v>
      </c>
      <c r="O1077" s="41">
        <v>10.75</v>
      </c>
    </row>
    <row r="1078" spans="8:15" ht="12.75" customHeight="1">
      <c r="H1078" s="40">
        <v>44606</v>
      </c>
      <c r="I1078" s="41">
        <v>5.5</v>
      </c>
      <c r="J1078" s="41">
        <v>0.25</v>
      </c>
      <c r="K1078" s="41">
        <v>0.5</v>
      </c>
      <c r="L1078" s="41">
        <v>-0.5</v>
      </c>
      <c r="M1078" s="41">
        <v>6</v>
      </c>
      <c r="N1078" s="41"/>
      <c r="O1078" s="41">
        <v>10.75</v>
      </c>
    </row>
    <row r="1079" spans="8:15" ht="12.75" customHeight="1">
      <c r="H1079" s="40">
        <v>44607</v>
      </c>
      <c r="I1079" s="41">
        <v>5.5</v>
      </c>
      <c r="J1079" s="41">
        <v>0.25</v>
      </c>
      <c r="K1079" s="41">
        <v>0.5</v>
      </c>
      <c r="L1079" s="41">
        <v>-0.5</v>
      </c>
      <c r="M1079" s="41">
        <v>6</v>
      </c>
      <c r="N1079" s="41"/>
      <c r="O1079" s="41">
        <v>10.75</v>
      </c>
    </row>
    <row r="1080" spans="8:15" ht="12.75" customHeight="1">
      <c r="H1080" s="40">
        <v>44608</v>
      </c>
      <c r="I1080" s="41">
        <v>5.5</v>
      </c>
      <c r="J1080" s="41">
        <v>0.25</v>
      </c>
      <c r="K1080" s="41">
        <v>0.5</v>
      </c>
      <c r="L1080" s="41">
        <v>-0.5</v>
      </c>
      <c r="M1080" s="41">
        <v>6</v>
      </c>
      <c r="N1080" s="41"/>
      <c r="O1080" s="41">
        <v>10.75</v>
      </c>
    </row>
    <row r="1081" spans="8:15" ht="12.75" customHeight="1">
      <c r="H1081" s="40">
        <v>44609</v>
      </c>
      <c r="I1081" s="41">
        <v>5.5</v>
      </c>
      <c r="J1081" s="41">
        <v>0.25</v>
      </c>
      <c r="K1081" s="41">
        <v>0.5</v>
      </c>
      <c r="L1081" s="41">
        <v>-0.5</v>
      </c>
      <c r="M1081" s="41">
        <v>6</v>
      </c>
      <c r="N1081" s="41"/>
      <c r="O1081" s="41">
        <v>10.75</v>
      </c>
    </row>
    <row r="1082" spans="8:15" ht="12.75" customHeight="1">
      <c r="H1082" s="40">
        <v>44610</v>
      </c>
      <c r="I1082" s="41">
        <v>5.5</v>
      </c>
      <c r="J1082" s="41">
        <v>0.25</v>
      </c>
      <c r="K1082" s="41">
        <v>0.5</v>
      </c>
      <c r="L1082" s="41">
        <v>-0.5</v>
      </c>
      <c r="M1082" s="41">
        <v>6</v>
      </c>
      <c r="N1082" s="41">
        <v>3.5</v>
      </c>
      <c r="O1082" s="41">
        <v>10.75</v>
      </c>
    </row>
    <row r="1083" spans="8:15" ht="12.75" customHeight="1">
      <c r="H1083" s="40">
        <v>44613</v>
      </c>
      <c r="I1083" s="41">
        <v>5.5</v>
      </c>
      <c r="J1083" s="41">
        <v>0.25</v>
      </c>
      <c r="K1083" s="41">
        <v>0.5</v>
      </c>
      <c r="L1083" s="41">
        <v>-0.5</v>
      </c>
      <c r="M1083" s="41">
        <v>6</v>
      </c>
      <c r="N1083" s="41">
        <v>3.5</v>
      </c>
      <c r="O1083" s="41">
        <v>10.75</v>
      </c>
    </row>
    <row r="1084" spans="8:15" ht="12.75" customHeight="1">
      <c r="H1084" s="40">
        <v>44614</v>
      </c>
      <c r="I1084" s="41">
        <v>5.5</v>
      </c>
      <c r="J1084" s="41">
        <v>0.25</v>
      </c>
      <c r="K1084" s="41">
        <v>0.5</v>
      </c>
      <c r="L1084" s="41">
        <v>-0.5</v>
      </c>
      <c r="M1084" s="41">
        <v>6</v>
      </c>
      <c r="N1084" s="41">
        <v>3.5</v>
      </c>
      <c r="O1084" s="41">
        <v>10.75</v>
      </c>
    </row>
    <row r="1085" spans="8:15" ht="12.75" customHeight="1">
      <c r="H1085" s="40">
        <v>44615</v>
      </c>
      <c r="I1085" s="41">
        <v>5.5</v>
      </c>
      <c r="J1085" s="41">
        <v>0.25</v>
      </c>
      <c r="K1085" s="41">
        <v>0.5</v>
      </c>
      <c r="L1085" s="41">
        <v>-0.5</v>
      </c>
      <c r="M1085" s="41">
        <v>6</v>
      </c>
      <c r="N1085" s="41">
        <v>3.5</v>
      </c>
      <c r="O1085" s="41">
        <v>10.75</v>
      </c>
    </row>
    <row r="1086" spans="8:15" ht="12.75" customHeight="1">
      <c r="H1086" s="40">
        <v>44616</v>
      </c>
      <c r="I1086" s="41">
        <v>5.5</v>
      </c>
      <c r="J1086" s="41">
        <v>0.25</v>
      </c>
      <c r="K1086" s="41">
        <v>0.5</v>
      </c>
      <c r="L1086" s="41">
        <v>-0.5</v>
      </c>
      <c r="M1086" s="41">
        <v>6</v>
      </c>
      <c r="N1086" s="41">
        <v>3.5</v>
      </c>
      <c r="O1086" s="41">
        <v>10.75</v>
      </c>
    </row>
    <row r="1087" spans="8:15" ht="12.75" customHeight="1">
      <c r="H1087" s="40">
        <v>44617</v>
      </c>
      <c r="I1087" s="41">
        <v>5.5</v>
      </c>
      <c r="J1087" s="41">
        <v>0.25</v>
      </c>
      <c r="K1087" s="41">
        <v>0.5</v>
      </c>
      <c r="L1087" s="41">
        <v>-0.5</v>
      </c>
      <c r="M1087" s="41">
        <v>6</v>
      </c>
      <c r="N1087" s="41">
        <v>3.5</v>
      </c>
      <c r="O1087" s="41">
        <v>10.75</v>
      </c>
    </row>
    <row r="1088" spans="8:15" ht="12.75" customHeight="1">
      <c r="H1088" s="40">
        <v>44620</v>
      </c>
      <c r="I1088" s="41">
        <v>5.5</v>
      </c>
      <c r="J1088" s="41">
        <v>0.25</v>
      </c>
      <c r="K1088" s="41">
        <v>0.5</v>
      </c>
      <c r="L1088" s="41">
        <v>-0.5</v>
      </c>
      <c r="M1088" s="41">
        <v>6</v>
      </c>
      <c r="N1088" s="41">
        <v>3.5</v>
      </c>
      <c r="O1088" s="41">
        <v>10.75</v>
      </c>
    </row>
    <row r="1089" spans="8:15" ht="12.75" customHeight="1">
      <c r="H1089" s="40">
        <v>44621</v>
      </c>
      <c r="I1089" s="41">
        <v>5.5</v>
      </c>
      <c r="J1089" s="41">
        <v>0.25</v>
      </c>
      <c r="K1089" s="41">
        <v>0.5</v>
      </c>
      <c r="L1089" s="41">
        <v>-0.5</v>
      </c>
      <c r="M1089" s="41">
        <v>6</v>
      </c>
      <c r="N1089" s="41">
        <v>3.5</v>
      </c>
      <c r="O1089" s="41">
        <v>10.75</v>
      </c>
    </row>
    <row r="1090" spans="8:15" ht="12.75" customHeight="1">
      <c r="H1090" s="40">
        <v>44622</v>
      </c>
      <c r="I1090" s="41">
        <v>5.5</v>
      </c>
      <c r="J1090" s="41">
        <v>0.25</v>
      </c>
      <c r="K1090" s="41">
        <v>0.5</v>
      </c>
      <c r="L1090" s="41">
        <v>-0.5</v>
      </c>
      <c r="M1090" s="41">
        <v>6</v>
      </c>
      <c r="N1090" s="41">
        <v>3.5</v>
      </c>
      <c r="O1090" s="41">
        <v>10.75</v>
      </c>
    </row>
    <row r="1091" spans="8:15" ht="12.75" customHeight="1">
      <c r="H1091" s="40">
        <v>44623</v>
      </c>
      <c r="I1091" s="41">
        <v>5.5</v>
      </c>
      <c r="J1091" s="41">
        <v>0.25</v>
      </c>
      <c r="K1091" s="41">
        <v>0.5</v>
      </c>
      <c r="L1091" s="41">
        <v>-0.5</v>
      </c>
      <c r="M1091" s="41">
        <v>6</v>
      </c>
      <c r="N1091" s="41">
        <v>3.5</v>
      </c>
      <c r="O1091" s="41">
        <v>10.75</v>
      </c>
    </row>
    <row r="1092" spans="8:15" ht="12.75" customHeight="1">
      <c r="H1092" s="40">
        <v>44624</v>
      </c>
      <c r="I1092" s="41">
        <v>5.5</v>
      </c>
      <c r="J1092" s="41">
        <v>0.25</v>
      </c>
      <c r="K1092" s="41">
        <v>0.5</v>
      </c>
      <c r="L1092" s="41">
        <v>-0.5</v>
      </c>
      <c r="M1092" s="41">
        <v>6</v>
      </c>
      <c r="N1092" s="41">
        <v>3.5</v>
      </c>
      <c r="O1092" s="41">
        <v>10.75</v>
      </c>
    </row>
    <row r="1093" spans="8:15" ht="12.75" customHeight="1">
      <c r="H1093" s="40">
        <v>44627</v>
      </c>
      <c r="I1093" s="41">
        <v>5.5</v>
      </c>
      <c r="J1093" s="41">
        <v>0.25</v>
      </c>
      <c r="K1093" s="41">
        <v>0.5</v>
      </c>
      <c r="L1093" s="41">
        <v>-0.5</v>
      </c>
      <c r="M1093" s="41">
        <v>6</v>
      </c>
      <c r="N1093" s="41">
        <v>3.5</v>
      </c>
      <c r="O1093" s="41">
        <v>10.75</v>
      </c>
    </row>
    <row r="1094" spans="8:15" ht="12.75" customHeight="1">
      <c r="H1094" s="40">
        <v>44628</v>
      </c>
      <c r="I1094" s="41">
        <v>5.5</v>
      </c>
      <c r="J1094" s="41">
        <v>0.25</v>
      </c>
      <c r="K1094" s="41">
        <v>0.5</v>
      </c>
      <c r="L1094" s="41">
        <v>-0.5</v>
      </c>
      <c r="M1094" s="41">
        <v>6</v>
      </c>
      <c r="N1094" s="41">
        <v>3.5</v>
      </c>
      <c r="O1094" s="41">
        <v>10.75</v>
      </c>
    </row>
    <row r="1095" spans="8:15" ht="12.75" customHeight="1">
      <c r="H1095" s="40">
        <v>44629</v>
      </c>
      <c r="I1095" s="41">
        <v>5.5</v>
      </c>
      <c r="J1095" s="41">
        <v>0.25</v>
      </c>
      <c r="K1095" s="41">
        <v>0.5</v>
      </c>
      <c r="L1095" s="41">
        <v>-0.5</v>
      </c>
      <c r="M1095" s="41">
        <v>6</v>
      </c>
      <c r="N1095" s="41">
        <v>3.5</v>
      </c>
      <c r="O1095" s="41">
        <v>10.75</v>
      </c>
    </row>
    <row r="1096" spans="8:15" ht="12.75" customHeight="1">
      <c r="H1096" s="40">
        <v>44630</v>
      </c>
      <c r="I1096" s="41">
        <v>5.5</v>
      </c>
      <c r="J1096" s="41">
        <v>0.25</v>
      </c>
      <c r="K1096" s="41">
        <v>0.5</v>
      </c>
      <c r="L1096" s="41">
        <v>-0.5</v>
      </c>
      <c r="M1096" s="41">
        <v>6</v>
      </c>
      <c r="N1096" s="41">
        <v>4</v>
      </c>
      <c r="O1096" s="41">
        <v>10.75</v>
      </c>
    </row>
    <row r="1097" spans="8:15" ht="12.75" customHeight="1">
      <c r="H1097" s="40">
        <v>44631</v>
      </c>
      <c r="I1097" s="41">
        <v>5.5</v>
      </c>
      <c r="J1097" s="41">
        <v>0.25</v>
      </c>
      <c r="K1097" s="41">
        <v>0.5</v>
      </c>
      <c r="L1097" s="41">
        <v>-0.5</v>
      </c>
      <c r="M1097" s="41">
        <v>6</v>
      </c>
      <c r="N1097" s="41">
        <v>4</v>
      </c>
      <c r="O1097" s="41">
        <v>10.75</v>
      </c>
    </row>
    <row r="1098" spans="8:15" ht="12.75" customHeight="1">
      <c r="H1098" s="40">
        <v>44634</v>
      </c>
      <c r="I1098" s="41">
        <v>5.5</v>
      </c>
      <c r="J1098" s="41">
        <v>0.25</v>
      </c>
      <c r="K1098" s="41">
        <v>0.5</v>
      </c>
      <c r="L1098" s="41">
        <v>-0.5</v>
      </c>
      <c r="M1098" s="41">
        <v>6</v>
      </c>
      <c r="N1098" s="41">
        <v>4</v>
      </c>
      <c r="O1098" s="41">
        <v>10.75</v>
      </c>
    </row>
    <row r="1099" spans="8:15" ht="12.75" customHeight="1">
      <c r="H1099" s="40">
        <v>44635</v>
      </c>
      <c r="I1099" s="41">
        <v>5.5</v>
      </c>
      <c r="J1099" s="41">
        <v>0.25</v>
      </c>
      <c r="K1099" s="41">
        <v>0.5</v>
      </c>
      <c r="L1099" s="41">
        <v>-0.5</v>
      </c>
      <c r="M1099" s="41">
        <v>6</v>
      </c>
      <c r="N1099" s="41">
        <v>4</v>
      </c>
      <c r="O1099" s="41">
        <v>10.75</v>
      </c>
    </row>
    <row r="1100" spans="8:15" ht="12.75" customHeight="1">
      <c r="H1100" s="40">
        <v>44636</v>
      </c>
      <c r="I1100" s="41">
        <v>5.5</v>
      </c>
      <c r="J1100" s="41">
        <v>0.5</v>
      </c>
      <c r="K1100" s="41">
        <v>0.5</v>
      </c>
      <c r="L1100" s="41">
        <v>-0.5</v>
      </c>
      <c r="M1100" s="41">
        <v>6</v>
      </c>
      <c r="N1100" s="41">
        <v>4</v>
      </c>
      <c r="O1100" s="41">
        <v>11.75</v>
      </c>
    </row>
    <row r="1101" spans="8:15" ht="12.75" customHeight="1">
      <c r="H1101" s="40">
        <v>44637</v>
      </c>
      <c r="I1101" s="41">
        <v>5.5</v>
      </c>
      <c r="J1101" s="41">
        <v>0.5</v>
      </c>
      <c r="K1101" s="41">
        <v>0.75</v>
      </c>
      <c r="L1101" s="41">
        <v>-0.5</v>
      </c>
      <c r="M1101" s="41">
        <v>6</v>
      </c>
      <c r="N1101" s="41">
        <v>4</v>
      </c>
      <c r="O1101" s="41">
        <v>11.75</v>
      </c>
    </row>
    <row r="1102" spans="8:15" ht="12.75" customHeight="1">
      <c r="H1102" s="40">
        <v>44638</v>
      </c>
      <c r="I1102" s="41">
        <v>5.5</v>
      </c>
      <c r="J1102" s="41">
        <v>0.5</v>
      </c>
      <c r="K1102" s="41">
        <v>0.75</v>
      </c>
      <c r="L1102" s="41">
        <v>-0.5</v>
      </c>
      <c r="M1102" s="41">
        <v>6</v>
      </c>
      <c r="N1102" s="41">
        <v>4</v>
      </c>
      <c r="O1102" s="41">
        <v>11.75</v>
      </c>
    </row>
    <row r="1103" spans="8:15" ht="12.75" customHeight="1">
      <c r="H1103" s="40">
        <v>44641</v>
      </c>
      <c r="I1103" s="41">
        <v>5.5</v>
      </c>
      <c r="J1103" s="41">
        <v>0.5</v>
      </c>
      <c r="K1103" s="41">
        <v>0.75</v>
      </c>
      <c r="L1103" s="41">
        <v>-0.5</v>
      </c>
      <c r="M1103" s="41">
        <v>6</v>
      </c>
      <c r="N1103" s="41">
        <v>4</v>
      </c>
      <c r="O1103" s="41">
        <v>11.75</v>
      </c>
    </row>
    <row r="1104" spans="8:15" ht="12.75" customHeight="1">
      <c r="H1104" s="40">
        <v>44642</v>
      </c>
      <c r="I1104" s="41">
        <v>5.5</v>
      </c>
      <c r="J1104" s="41">
        <v>0.5</v>
      </c>
      <c r="K1104" s="41">
        <v>0.75</v>
      </c>
      <c r="L1104" s="41">
        <v>-0.5</v>
      </c>
      <c r="M1104" s="41">
        <v>6</v>
      </c>
      <c r="N1104" s="41">
        <v>4</v>
      </c>
      <c r="O1104" s="41">
        <v>11.75</v>
      </c>
    </row>
    <row r="1105" spans="8:15" ht="12.75" customHeight="1">
      <c r="H1105" s="40">
        <v>44643</v>
      </c>
      <c r="I1105" s="41">
        <v>5.5</v>
      </c>
      <c r="J1105" s="41">
        <v>0.5</v>
      </c>
      <c r="K1105" s="41">
        <v>0.75</v>
      </c>
      <c r="L1105" s="41">
        <v>-0.5</v>
      </c>
      <c r="M1105" s="41">
        <v>6</v>
      </c>
      <c r="N1105" s="41">
        <v>4</v>
      </c>
      <c r="O1105" s="41">
        <v>11.75</v>
      </c>
    </row>
    <row r="1106" spans="8:15" ht="12.75" customHeight="1">
      <c r="H1106" s="40">
        <v>44644</v>
      </c>
      <c r="I1106" s="41">
        <v>5.5</v>
      </c>
      <c r="J1106" s="41">
        <v>0.5</v>
      </c>
      <c r="K1106" s="41">
        <v>0.75</v>
      </c>
      <c r="L1106" s="41">
        <v>-0.5</v>
      </c>
      <c r="M1106" s="41">
        <v>6.5</v>
      </c>
      <c r="N1106" s="41">
        <v>4</v>
      </c>
      <c r="O1106" s="41">
        <v>11.75</v>
      </c>
    </row>
    <row r="1107" spans="8:15" ht="12.75" customHeight="1">
      <c r="H1107" s="40">
        <v>44645</v>
      </c>
      <c r="I1107" s="41">
        <v>5.5</v>
      </c>
      <c r="J1107" s="41">
        <v>0.5</v>
      </c>
      <c r="K1107" s="41">
        <v>0.75</v>
      </c>
      <c r="L1107" s="41">
        <v>-0.5</v>
      </c>
      <c r="M1107" s="41"/>
      <c r="N1107" s="41">
        <v>4</v>
      </c>
      <c r="O1107" s="41">
        <v>11.75</v>
      </c>
    </row>
    <row r="1108" spans="8:15" ht="12.75" customHeight="1">
      <c r="H1108" s="40">
        <v>44648</v>
      </c>
      <c r="I1108" s="41">
        <v>5.5</v>
      </c>
      <c r="J1108" s="41">
        <v>0.5</v>
      </c>
      <c r="K1108" s="41">
        <v>0.75</v>
      </c>
      <c r="L1108" s="41">
        <v>-0.5</v>
      </c>
      <c r="M1108" s="41">
        <v>6.5</v>
      </c>
      <c r="N1108" s="41">
        <v>4</v>
      </c>
      <c r="O1108" s="41">
        <v>11.75</v>
      </c>
    </row>
    <row r="1109" spans="8:15" ht="12.75" customHeight="1">
      <c r="H1109" s="40">
        <v>44649</v>
      </c>
      <c r="I1109" s="41">
        <v>5.5</v>
      </c>
      <c r="J1109" s="41">
        <v>0.5</v>
      </c>
      <c r="K1109" s="41">
        <v>0.75</v>
      </c>
      <c r="L1109" s="41">
        <v>-0.5</v>
      </c>
      <c r="M1109" s="41">
        <v>6.5</v>
      </c>
      <c r="N1109" s="41">
        <v>4</v>
      </c>
      <c r="O1109" s="41">
        <v>11.75</v>
      </c>
    </row>
    <row r="1110" spans="8:15" ht="12.75" customHeight="1">
      <c r="H1110" s="40">
        <v>44650</v>
      </c>
      <c r="I1110" s="41">
        <v>7</v>
      </c>
      <c r="J1110" s="41">
        <v>0.5</v>
      </c>
      <c r="K1110" s="41">
        <v>0.75</v>
      </c>
      <c r="L1110" s="41">
        <v>-0.5</v>
      </c>
      <c r="M1110" s="41">
        <v>6.5</v>
      </c>
      <c r="N1110" s="41">
        <v>4</v>
      </c>
      <c r="O1110" s="41">
        <v>11.75</v>
      </c>
    </row>
    <row r="1111" spans="8:15" ht="12.75" customHeight="1">
      <c r="H1111" s="40">
        <v>44651</v>
      </c>
      <c r="I1111" s="41">
        <v>7</v>
      </c>
      <c r="J1111" s="41">
        <v>0.5</v>
      </c>
      <c r="K1111" s="41">
        <v>0.75</v>
      </c>
      <c r="L1111" s="41">
        <v>-0.5</v>
      </c>
      <c r="M1111" s="41">
        <v>6.5</v>
      </c>
      <c r="N1111" s="41">
        <v>4</v>
      </c>
      <c r="O1111" s="41">
        <v>11.75</v>
      </c>
    </row>
    <row r="1112" spans="8:15" ht="12.75" customHeight="1">
      <c r="H1112" s="40">
        <v>44652</v>
      </c>
      <c r="I1112" s="41">
        <v>7</v>
      </c>
      <c r="J1112" s="41">
        <v>0.5</v>
      </c>
      <c r="K1112" s="41">
        <v>0.75</v>
      </c>
      <c r="L1112" s="41">
        <v>-0.5</v>
      </c>
      <c r="M1112" s="41">
        <v>6.5</v>
      </c>
      <c r="N1112" s="41">
        <v>4</v>
      </c>
      <c r="O1112" s="41">
        <v>11.75</v>
      </c>
    </row>
    <row r="1113" spans="8:15" ht="12.75" customHeight="1">
      <c r="H1113" s="40">
        <v>44655</v>
      </c>
      <c r="I1113" s="41">
        <v>7</v>
      </c>
      <c r="J1113" s="41">
        <v>0.5</v>
      </c>
      <c r="K1113" s="41">
        <v>0.75</v>
      </c>
      <c r="L1113" s="41">
        <v>-0.5</v>
      </c>
      <c r="M1113" s="41">
        <v>6.5</v>
      </c>
      <c r="N1113" s="41">
        <v>4</v>
      </c>
      <c r="O1113" s="41">
        <v>11.75</v>
      </c>
    </row>
    <row r="1114" spans="8:15" ht="12.75" customHeight="1">
      <c r="H1114" s="40">
        <v>44656</v>
      </c>
      <c r="I1114" s="41">
        <v>7</v>
      </c>
      <c r="J1114" s="41">
        <v>0.5</v>
      </c>
      <c r="K1114" s="41">
        <v>0.75</v>
      </c>
      <c r="L1114" s="41">
        <v>-0.5</v>
      </c>
      <c r="M1114" s="41">
        <v>6.5</v>
      </c>
      <c r="N1114" s="41">
        <v>4</v>
      </c>
      <c r="O1114" s="41">
        <v>11.75</v>
      </c>
    </row>
    <row r="1115" spans="8:15" ht="12.75" customHeight="1">
      <c r="H1115" s="40">
        <v>44657</v>
      </c>
      <c r="I1115" s="41">
        <v>7</v>
      </c>
      <c r="J1115" s="41">
        <v>0.5</v>
      </c>
      <c r="K1115" s="41">
        <v>0.75</v>
      </c>
      <c r="L1115" s="41">
        <v>-0.5</v>
      </c>
      <c r="M1115" s="41">
        <v>6.5</v>
      </c>
      <c r="N1115" s="41">
        <v>4</v>
      </c>
      <c r="O1115" s="41">
        <v>11.75</v>
      </c>
    </row>
    <row r="1116" spans="8:15" ht="12.75" customHeight="1">
      <c r="H1116" s="40">
        <v>44658</v>
      </c>
      <c r="I1116" s="41">
        <v>7</v>
      </c>
      <c r="J1116" s="41">
        <v>0.5</v>
      </c>
      <c r="K1116" s="41">
        <v>0.75</v>
      </c>
      <c r="L1116" s="41">
        <v>-0.5</v>
      </c>
      <c r="M1116" s="41">
        <v>6.5</v>
      </c>
      <c r="N1116" s="41">
        <v>4.5</v>
      </c>
      <c r="O1116" s="41">
        <v>11.75</v>
      </c>
    </row>
    <row r="1117" spans="8:15" ht="12.75" customHeight="1">
      <c r="H1117" s="40">
        <v>44659</v>
      </c>
      <c r="I1117" s="41">
        <v>7</v>
      </c>
      <c r="J1117" s="41">
        <v>0.5</v>
      </c>
      <c r="K1117" s="41">
        <v>0.75</v>
      </c>
      <c r="L1117" s="41">
        <v>-0.5</v>
      </c>
      <c r="M1117" s="41">
        <v>6.5</v>
      </c>
      <c r="N1117" s="41">
        <v>4.5</v>
      </c>
      <c r="O1117" s="41">
        <v>11.75</v>
      </c>
    </row>
    <row r="1118" spans="8:15" ht="12.75" customHeight="1">
      <c r="H1118" s="40">
        <v>44662</v>
      </c>
      <c r="I1118" s="41">
        <v>7</v>
      </c>
      <c r="J1118" s="41">
        <v>0.5</v>
      </c>
      <c r="K1118" s="41">
        <v>0.75</v>
      </c>
      <c r="L1118" s="41">
        <v>-0.5</v>
      </c>
      <c r="M1118" s="41">
        <v>6.5</v>
      </c>
      <c r="N1118" s="41">
        <v>4.5</v>
      </c>
      <c r="O1118" s="41">
        <v>11.75</v>
      </c>
    </row>
    <row r="1119" spans="8:15" ht="12.75" customHeight="1">
      <c r="H1119" s="40">
        <v>44663</v>
      </c>
      <c r="I1119" s="41">
        <v>7</v>
      </c>
      <c r="J1119" s="41">
        <v>0.5</v>
      </c>
      <c r="K1119" s="41">
        <v>0.75</v>
      </c>
      <c r="L1119" s="41">
        <v>-0.5</v>
      </c>
      <c r="M1119" s="41">
        <v>6.5</v>
      </c>
      <c r="N1119" s="41">
        <v>4.5</v>
      </c>
      <c r="O1119" s="41">
        <v>11.75</v>
      </c>
    </row>
    <row r="1120" spans="8:15" ht="12.75" customHeight="1">
      <c r="H1120" s="40">
        <v>44664</v>
      </c>
      <c r="I1120" s="41">
        <v>7</v>
      </c>
      <c r="J1120" s="41">
        <v>0.5</v>
      </c>
      <c r="K1120" s="41">
        <v>0.75</v>
      </c>
      <c r="L1120" s="41">
        <v>-0.5</v>
      </c>
      <c r="M1120" s="41">
        <v>6.5</v>
      </c>
      <c r="N1120" s="41">
        <v>4.5</v>
      </c>
      <c r="O1120" s="41">
        <v>11.75</v>
      </c>
    </row>
    <row r="1121" spans="8:15" ht="12.75" customHeight="1">
      <c r="H1121" s="40">
        <v>44665</v>
      </c>
      <c r="I1121" s="41">
        <v>7</v>
      </c>
      <c r="J1121" s="41">
        <v>0.5</v>
      </c>
      <c r="K1121" s="41">
        <v>0.75</v>
      </c>
      <c r="L1121" s="41">
        <v>-0.5</v>
      </c>
      <c r="M1121" s="41"/>
      <c r="N1121" s="41"/>
      <c r="O1121" s="41">
        <v>11.75</v>
      </c>
    </row>
    <row r="1122" spans="8:15" ht="12.75" customHeight="1">
      <c r="H1122" s="40">
        <v>44666</v>
      </c>
      <c r="I1122" s="41"/>
      <c r="J1122" s="41">
        <v>0.5</v>
      </c>
      <c r="K1122" s="41">
        <v>0.75</v>
      </c>
      <c r="L1122" s="41">
        <v>-0.5</v>
      </c>
      <c r="M1122" s="41"/>
      <c r="N1122" s="41"/>
      <c r="O1122" s="41">
        <v>11.75</v>
      </c>
    </row>
    <row r="1123" spans="8:15" ht="12.75" customHeight="1">
      <c r="H1123" s="40">
        <v>44669</v>
      </c>
      <c r="I1123" s="41">
        <v>7</v>
      </c>
      <c r="J1123" s="41">
        <v>0.5</v>
      </c>
      <c r="K1123" s="41">
        <v>0.75</v>
      </c>
      <c r="L1123" s="41">
        <v>-0.5</v>
      </c>
      <c r="M1123" s="41">
        <v>6.5</v>
      </c>
      <c r="N1123" s="41">
        <v>4.5</v>
      </c>
      <c r="O1123" s="41">
        <v>11.75</v>
      </c>
    </row>
    <row r="1124" spans="8:15" ht="12.75" customHeight="1">
      <c r="H1124" s="40">
        <v>44670</v>
      </c>
      <c r="I1124" s="41">
        <v>7</v>
      </c>
      <c r="J1124" s="41">
        <v>0.5</v>
      </c>
      <c r="K1124" s="41">
        <v>0.75</v>
      </c>
      <c r="L1124" s="41">
        <v>-0.5</v>
      </c>
      <c r="M1124" s="41">
        <v>6.5</v>
      </c>
      <c r="N1124" s="41">
        <v>4.5</v>
      </c>
      <c r="O1124" s="41">
        <v>11.75</v>
      </c>
    </row>
    <row r="1125" spans="8:15" ht="12.75" customHeight="1">
      <c r="H1125" s="40">
        <v>44671</v>
      </c>
      <c r="I1125" s="41">
        <v>7</v>
      </c>
      <c r="J1125" s="41">
        <v>0.5</v>
      </c>
      <c r="K1125" s="41">
        <v>0.75</v>
      </c>
      <c r="L1125" s="41">
        <v>-0.5</v>
      </c>
      <c r="M1125" s="41">
        <v>6.5</v>
      </c>
      <c r="N1125" s="41">
        <v>4.5</v>
      </c>
      <c r="O1125" s="41">
        <v>11.75</v>
      </c>
    </row>
    <row r="1126" spans="8:15" ht="12.75" customHeight="1">
      <c r="H1126" s="40">
        <v>44672</v>
      </c>
      <c r="I1126" s="41">
        <v>7</v>
      </c>
      <c r="J1126" s="41">
        <v>0.5</v>
      </c>
      <c r="K1126" s="41">
        <v>0.75</v>
      </c>
      <c r="L1126" s="41">
        <v>-0.5</v>
      </c>
      <c r="M1126" s="41">
        <v>6.5</v>
      </c>
      <c r="N1126" s="41">
        <v>4.5</v>
      </c>
      <c r="O1126" s="41">
        <v>11.75</v>
      </c>
    </row>
    <row r="1127" spans="8:15" ht="12.75" customHeight="1">
      <c r="H1127" s="40">
        <v>44673</v>
      </c>
      <c r="I1127" s="41">
        <v>7</v>
      </c>
      <c r="J1127" s="41">
        <v>0.5</v>
      </c>
      <c r="K1127" s="41">
        <v>0.75</v>
      </c>
      <c r="L1127" s="41">
        <v>-0.5</v>
      </c>
      <c r="M1127" s="41">
        <v>6.5</v>
      </c>
      <c r="N1127" s="41">
        <v>4.5</v>
      </c>
      <c r="O1127" s="41">
        <v>11.75</v>
      </c>
    </row>
    <row r="1128" spans="8:15" ht="12.75" customHeight="1">
      <c r="H1128" s="40">
        <v>44676</v>
      </c>
      <c r="I1128" s="41">
        <v>7</v>
      </c>
      <c r="J1128" s="41">
        <v>0.5</v>
      </c>
      <c r="K1128" s="41">
        <v>0.75</v>
      </c>
      <c r="L1128" s="41">
        <v>-0.5</v>
      </c>
      <c r="M1128" s="41">
        <v>6.5</v>
      </c>
      <c r="N1128" s="41">
        <v>4.5</v>
      </c>
      <c r="O1128" s="41">
        <v>11.75</v>
      </c>
    </row>
    <row r="1129" spans="8:15" ht="12.75" customHeight="1">
      <c r="H1129" s="40">
        <v>44677</v>
      </c>
      <c r="I1129" s="41">
        <v>7</v>
      </c>
      <c r="J1129" s="41">
        <v>0.5</v>
      </c>
      <c r="K1129" s="41">
        <v>0.75</v>
      </c>
      <c r="L1129" s="41">
        <v>-0.5</v>
      </c>
      <c r="M1129" s="41">
        <v>6.5</v>
      </c>
      <c r="N1129" s="41">
        <v>4.5</v>
      </c>
      <c r="O1129" s="41">
        <v>11.75</v>
      </c>
    </row>
    <row r="1130" spans="8:15" ht="12.75" customHeight="1">
      <c r="H1130" s="40">
        <v>44678</v>
      </c>
      <c r="I1130" s="41">
        <v>7</v>
      </c>
      <c r="J1130" s="41">
        <v>0.5</v>
      </c>
      <c r="K1130" s="41">
        <v>0.75</v>
      </c>
      <c r="L1130" s="41">
        <v>-0.5</v>
      </c>
      <c r="M1130" s="41">
        <v>6.5</v>
      </c>
      <c r="N1130" s="41">
        <v>4.5</v>
      </c>
      <c r="O1130" s="41">
        <v>11.75</v>
      </c>
    </row>
    <row r="1131" spans="8:15" ht="12.75" customHeight="1">
      <c r="H1131" s="40">
        <v>44679</v>
      </c>
      <c r="I1131" s="41">
        <v>7</v>
      </c>
      <c r="J1131" s="41">
        <v>0.5</v>
      </c>
      <c r="K1131" s="41">
        <v>0.75</v>
      </c>
      <c r="L1131" s="41">
        <v>-0.5</v>
      </c>
      <c r="M1131" s="41">
        <v>6.5</v>
      </c>
      <c r="N1131" s="41">
        <v>4.5</v>
      </c>
      <c r="O1131" s="41">
        <v>11.75</v>
      </c>
    </row>
    <row r="1132" spans="8:15" ht="12.75" customHeight="1">
      <c r="H1132" s="40">
        <v>44680</v>
      </c>
      <c r="I1132" s="41">
        <v>7</v>
      </c>
      <c r="J1132" s="41">
        <v>0.5</v>
      </c>
      <c r="K1132" s="41">
        <v>0.75</v>
      </c>
      <c r="L1132" s="41">
        <v>-0.5</v>
      </c>
      <c r="M1132" s="41">
        <v>6.5</v>
      </c>
      <c r="N1132" s="41">
        <v>4.5</v>
      </c>
      <c r="O1132" s="41">
        <v>11.75</v>
      </c>
    </row>
    <row r="1133" spans="8:15" ht="12.75" customHeight="1">
      <c r="H1133" s="40">
        <v>44683</v>
      </c>
      <c r="I1133" s="41">
        <v>7</v>
      </c>
      <c r="J1133" s="41">
        <v>0.5</v>
      </c>
      <c r="K1133" s="41">
        <v>0.75</v>
      </c>
      <c r="L1133" s="41">
        <v>-0.5</v>
      </c>
      <c r="M1133" s="41">
        <v>6.5</v>
      </c>
      <c r="N1133" s="41">
        <v>4.5</v>
      </c>
      <c r="O1133" s="41">
        <v>11.75</v>
      </c>
    </row>
    <row r="1134" spans="8:15" ht="12.75" customHeight="1">
      <c r="H1134" s="40">
        <v>44684</v>
      </c>
      <c r="I1134" s="41">
        <v>7</v>
      </c>
      <c r="J1134" s="41">
        <v>0.5</v>
      </c>
      <c r="K1134" s="41">
        <v>0.75</v>
      </c>
      <c r="L1134" s="41">
        <v>-0.5</v>
      </c>
      <c r="M1134" s="41">
        <v>6.5</v>
      </c>
      <c r="N1134" s="41">
        <v>4.5</v>
      </c>
      <c r="O1134" s="41">
        <v>11.75</v>
      </c>
    </row>
    <row r="1135" spans="8:15" ht="12.75" customHeight="1">
      <c r="H1135" s="40">
        <v>44685</v>
      </c>
      <c r="I1135" s="41">
        <v>7</v>
      </c>
      <c r="J1135" s="41">
        <v>1</v>
      </c>
      <c r="K1135" s="41">
        <v>0.75</v>
      </c>
      <c r="L1135" s="41">
        <v>-0.5</v>
      </c>
      <c r="M1135" s="41">
        <v>6.5</v>
      </c>
      <c r="N1135" s="41">
        <v>4.5</v>
      </c>
      <c r="O1135" s="41">
        <v>12.75</v>
      </c>
    </row>
    <row r="1136" spans="8:15" ht="12.75" customHeight="1">
      <c r="H1136" s="40">
        <v>44686</v>
      </c>
      <c r="I1136" s="41">
        <v>7</v>
      </c>
      <c r="J1136" s="41">
        <v>1</v>
      </c>
      <c r="K1136" s="41">
        <v>1</v>
      </c>
      <c r="L1136" s="41">
        <v>-0.5</v>
      </c>
      <c r="M1136" s="41">
        <v>6.5</v>
      </c>
      <c r="N1136" s="41">
        <v>4.5</v>
      </c>
      <c r="O1136" s="41">
        <v>12.75</v>
      </c>
    </row>
    <row r="1137" spans="8:15" ht="12.75" customHeight="1">
      <c r="H1137" s="40">
        <v>44687</v>
      </c>
      <c r="I1137" s="41">
        <v>8.25</v>
      </c>
      <c r="J1137" s="41">
        <v>1</v>
      </c>
      <c r="K1137" s="41">
        <v>1</v>
      </c>
      <c r="L1137" s="41">
        <v>-0.5</v>
      </c>
      <c r="M1137" s="41">
        <v>6.5</v>
      </c>
      <c r="N1137" s="41">
        <v>4.5</v>
      </c>
      <c r="O1137" s="41">
        <v>12.75</v>
      </c>
    </row>
    <row r="1138" spans="8:15" ht="12.75" customHeight="1">
      <c r="H1138" s="40">
        <v>44690</v>
      </c>
      <c r="I1138" s="41">
        <v>8.25</v>
      </c>
      <c r="J1138" s="41">
        <v>1</v>
      </c>
      <c r="K1138" s="41">
        <v>1</v>
      </c>
      <c r="L1138" s="41">
        <v>-0.5</v>
      </c>
      <c r="M1138" s="41">
        <v>6.5</v>
      </c>
      <c r="N1138" s="41">
        <v>4.5</v>
      </c>
      <c r="O1138" s="41">
        <v>12.75</v>
      </c>
    </row>
    <row r="1139" spans="8:15" ht="12.75" customHeight="1">
      <c r="H1139" s="40">
        <v>44691</v>
      </c>
      <c r="I1139" s="41">
        <v>8.25</v>
      </c>
      <c r="J1139" s="41">
        <v>1</v>
      </c>
      <c r="K1139" s="41">
        <v>1</v>
      </c>
      <c r="L1139" s="41">
        <v>-0.5</v>
      </c>
      <c r="M1139" s="41">
        <v>6.5</v>
      </c>
      <c r="N1139" s="41">
        <v>4.5</v>
      </c>
      <c r="O1139" s="41">
        <v>12.75</v>
      </c>
    </row>
    <row r="1140" spans="8:15" ht="12.75" customHeight="1">
      <c r="H1140" s="40">
        <v>44692</v>
      </c>
      <c r="I1140" s="41">
        <v>8.25</v>
      </c>
      <c r="J1140" s="41">
        <v>1</v>
      </c>
      <c r="K1140" s="41">
        <v>1</v>
      </c>
      <c r="L1140" s="41">
        <v>-0.5</v>
      </c>
      <c r="M1140" s="41">
        <v>6.5</v>
      </c>
      <c r="N1140" s="41">
        <v>4.5</v>
      </c>
      <c r="O1140" s="41">
        <v>12.75</v>
      </c>
    </row>
    <row r="1141" spans="8:15" ht="12.75" customHeight="1">
      <c r="H1141" s="40">
        <v>44693</v>
      </c>
      <c r="I1141" s="41">
        <v>8.25</v>
      </c>
      <c r="J1141" s="41">
        <v>1</v>
      </c>
      <c r="K1141" s="41">
        <v>1</v>
      </c>
      <c r="L1141" s="41">
        <v>-0.5</v>
      </c>
      <c r="M1141" s="41">
        <v>7</v>
      </c>
      <c r="N1141" s="41">
        <v>5</v>
      </c>
      <c r="O1141" s="41">
        <v>12.75</v>
      </c>
    </row>
    <row r="1142" spans="8:15" ht="12.75" customHeight="1">
      <c r="H1142" s="40">
        <v>44694</v>
      </c>
      <c r="I1142" s="41">
        <v>8.25</v>
      </c>
      <c r="J1142" s="41">
        <v>1</v>
      </c>
      <c r="K1142" s="41">
        <v>1</v>
      </c>
      <c r="L1142" s="41">
        <v>-0.5</v>
      </c>
      <c r="M1142" s="41"/>
      <c r="N1142" s="41">
        <v>5</v>
      </c>
      <c r="O1142" s="41">
        <v>12.75</v>
      </c>
    </row>
    <row r="1143" spans="8:15" ht="12.75" customHeight="1">
      <c r="H1143" s="40">
        <v>44697</v>
      </c>
      <c r="I1143" s="41">
        <v>8.25</v>
      </c>
      <c r="J1143" s="41">
        <v>1</v>
      </c>
      <c r="K1143" s="41">
        <v>1</v>
      </c>
      <c r="L1143" s="41">
        <v>-0.5</v>
      </c>
      <c r="M1143" s="41">
        <v>7</v>
      </c>
      <c r="N1143" s="41">
        <v>5</v>
      </c>
      <c r="O1143" s="41">
        <v>12.75</v>
      </c>
    </row>
    <row r="1144" spans="8:15" ht="12.75" customHeight="1">
      <c r="H1144" s="40">
        <v>44698</v>
      </c>
      <c r="I1144" s="41">
        <v>8.25</v>
      </c>
      <c r="J1144" s="41">
        <v>1</v>
      </c>
      <c r="K1144" s="41">
        <v>1</v>
      </c>
      <c r="L1144" s="41">
        <v>-0.5</v>
      </c>
      <c r="M1144" s="41">
        <v>7</v>
      </c>
      <c r="N1144" s="41">
        <v>5</v>
      </c>
      <c r="O1144" s="41">
        <v>12.75</v>
      </c>
    </row>
    <row r="1145" spans="8:15" ht="12.75" customHeight="1">
      <c r="H1145" s="40">
        <v>44699</v>
      </c>
      <c r="I1145" s="41">
        <v>8.25</v>
      </c>
      <c r="J1145" s="41">
        <v>1</v>
      </c>
      <c r="K1145" s="41">
        <v>1</v>
      </c>
      <c r="L1145" s="41">
        <v>-0.5</v>
      </c>
      <c r="M1145" s="41">
        <v>7</v>
      </c>
      <c r="N1145" s="41">
        <v>5</v>
      </c>
      <c r="O1145" s="41">
        <v>12.75</v>
      </c>
    </row>
    <row r="1146" spans="8:15" ht="12.75" customHeight="1">
      <c r="H1146" s="40">
        <v>44700</v>
      </c>
      <c r="I1146" s="41">
        <v>8.25</v>
      </c>
      <c r="J1146" s="41">
        <v>1</v>
      </c>
      <c r="K1146" s="41">
        <v>1</v>
      </c>
      <c r="L1146" s="41">
        <v>-0.5</v>
      </c>
      <c r="M1146" s="41">
        <v>7</v>
      </c>
      <c r="N1146" s="41">
        <v>5</v>
      </c>
      <c r="O1146" s="41">
        <v>12.75</v>
      </c>
    </row>
    <row r="1147" spans="8:15" ht="12.75" customHeight="1">
      <c r="H1147" s="40">
        <v>44701</v>
      </c>
      <c r="I1147" s="41">
        <v>8.25</v>
      </c>
      <c r="J1147" s="41">
        <v>1</v>
      </c>
      <c r="K1147" s="41">
        <v>1</v>
      </c>
      <c r="L1147" s="41">
        <v>-0.5</v>
      </c>
      <c r="M1147" s="41">
        <v>7</v>
      </c>
      <c r="N1147" s="41">
        <v>5</v>
      </c>
      <c r="O1147" s="41">
        <v>12.75</v>
      </c>
    </row>
    <row r="1148" spans="8:15" ht="12.75" customHeight="1">
      <c r="H1148" s="40">
        <v>44704</v>
      </c>
      <c r="I1148" s="41">
        <v>8.25</v>
      </c>
      <c r="J1148" s="41">
        <v>1</v>
      </c>
      <c r="K1148" s="41">
        <v>1</v>
      </c>
      <c r="L1148" s="41">
        <v>-0.5</v>
      </c>
      <c r="M1148" s="41">
        <v>7</v>
      </c>
      <c r="N1148" s="41">
        <v>5</v>
      </c>
      <c r="O1148" s="41">
        <v>12.75</v>
      </c>
    </row>
    <row r="1149" spans="8:15" ht="12.75" customHeight="1">
      <c r="H1149" s="40">
        <v>44705</v>
      </c>
      <c r="I1149" s="41">
        <v>8.25</v>
      </c>
      <c r="J1149" s="41">
        <v>1</v>
      </c>
      <c r="K1149" s="41">
        <v>1</v>
      </c>
      <c r="L1149" s="41">
        <v>-0.5</v>
      </c>
      <c r="M1149" s="41">
        <v>7</v>
      </c>
      <c r="N1149" s="41">
        <v>5</v>
      </c>
      <c r="O1149" s="41">
        <v>12.75</v>
      </c>
    </row>
    <row r="1150" spans="8:15" ht="12.75" customHeight="1">
      <c r="H1150" s="40">
        <v>44706</v>
      </c>
      <c r="I1150" s="41">
        <v>8.25</v>
      </c>
      <c r="J1150" s="41">
        <v>1</v>
      </c>
      <c r="K1150" s="41">
        <v>1</v>
      </c>
      <c r="L1150" s="41">
        <v>-0.5</v>
      </c>
      <c r="M1150" s="41">
        <v>7</v>
      </c>
      <c r="N1150" s="41">
        <v>5</v>
      </c>
      <c r="O1150" s="41">
        <v>12.75</v>
      </c>
    </row>
    <row r="1151" spans="8:15" ht="12.75" customHeight="1">
      <c r="H1151" s="40">
        <v>44707</v>
      </c>
      <c r="I1151" s="41">
        <v>8.25</v>
      </c>
      <c r="J1151" s="41">
        <v>1</v>
      </c>
      <c r="K1151" s="41">
        <v>1</v>
      </c>
      <c r="L1151" s="41">
        <v>-0.5</v>
      </c>
      <c r="M1151" s="41">
        <v>7</v>
      </c>
      <c r="N1151" s="41">
        <v>5</v>
      </c>
      <c r="O1151" s="41">
        <v>12.75</v>
      </c>
    </row>
    <row r="1152" spans="8:15" ht="12.75" customHeight="1">
      <c r="H1152" s="40">
        <v>44708</v>
      </c>
      <c r="I1152" s="41">
        <v>8.25</v>
      </c>
      <c r="J1152" s="41">
        <v>1</v>
      </c>
      <c r="K1152" s="41">
        <v>1</v>
      </c>
      <c r="L1152" s="41">
        <v>-0.5</v>
      </c>
      <c r="M1152" s="41">
        <v>7</v>
      </c>
      <c r="N1152" s="41">
        <v>5</v>
      </c>
      <c r="O1152" s="41">
        <v>12.75</v>
      </c>
    </row>
    <row r="1153" spans="8:15" ht="12.75" customHeight="1">
      <c r="H1153" s="40">
        <v>44711</v>
      </c>
      <c r="I1153" s="41">
        <v>8.25</v>
      </c>
      <c r="J1153" s="41">
        <v>1</v>
      </c>
      <c r="K1153" s="41">
        <v>1</v>
      </c>
      <c r="L1153" s="41">
        <v>-0.5</v>
      </c>
      <c r="M1153" s="41">
        <v>7</v>
      </c>
      <c r="N1153" s="41">
        <v>5</v>
      </c>
      <c r="O1153" s="41">
        <v>12.75</v>
      </c>
    </row>
    <row r="1154" spans="8:15" ht="12.75" customHeight="1">
      <c r="H1154" s="40">
        <v>44712</v>
      </c>
      <c r="I1154" s="41">
        <v>8.25</v>
      </c>
      <c r="J1154" s="41">
        <v>1</v>
      </c>
      <c r="K1154" s="41">
        <v>1</v>
      </c>
      <c r="L1154" s="41">
        <v>-0.5</v>
      </c>
      <c r="M1154" s="41">
        <v>7</v>
      </c>
      <c r="N1154" s="41">
        <v>5</v>
      </c>
      <c r="O1154" s="41">
        <v>12.75</v>
      </c>
    </row>
    <row r="1155" spans="8:15" ht="12.75" customHeight="1">
      <c r="H1155" s="40">
        <v>44713</v>
      </c>
      <c r="I1155" s="41">
        <v>8.25</v>
      </c>
      <c r="J1155" s="41">
        <v>1</v>
      </c>
      <c r="K1155" s="41">
        <v>1</v>
      </c>
      <c r="L1155" s="41">
        <v>-0.5</v>
      </c>
      <c r="M1155" s="41">
        <v>7</v>
      </c>
      <c r="N1155" s="41">
        <v>5</v>
      </c>
      <c r="O1155" s="41">
        <v>12.75</v>
      </c>
    </row>
    <row r="1156" spans="8:15" ht="12.75" customHeight="1">
      <c r="H1156" s="40">
        <v>44714</v>
      </c>
      <c r="I1156" s="41">
        <v>8.25</v>
      </c>
      <c r="J1156" s="41">
        <v>1</v>
      </c>
      <c r="K1156" s="41">
        <v>1</v>
      </c>
      <c r="L1156" s="41">
        <v>-0.5</v>
      </c>
      <c r="M1156" s="41">
        <v>7</v>
      </c>
      <c r="N1156" s="41">
        <v>5</v>
      </c>
      <c r="O1156" s="41">
        <v>12.75</v>
      </c>
    </row>
    <row r="1157" spans="8:15" ht="12.75" customHeight="1">
      <c r="H1157" s="40">
        <v>44715</v>
      </c>
      <c r="I1157" s="41">
        <v>8.25</v>
      </c>
      <c r="J1157" s="41">
        <v>1</v>
      </c>
      <c r="K1157" s="41">
        <v>1</v>
      </c>
      <c r="L1157" s="41">
        <v>-0.5</v>
      </c>
      <c r="M1157" s="41">
        <v>7</v>
      </c>
      <c r="N1157" s="41">
        <v>5</v>
      </c>
      <c r="O1157" s="41">
        <v>12.75</v>
      </c>
    </row>
    <row r="1158" spans="8:15" ht="12.75" customHeight="1">
      <c r="H1158" s="40">
        <v>44718</v>
      </c>
      <c r="I1158" s="41">
        <v>8.25</v>
      </c>
      <c r="J1158" s="41">
        <v>1</v>
      </c>
      <c r="K1158" s="41">
        <v>1</v>
      </c>
      <c r="L1158" s="41">
        <v>-0.5</v>
      </c>
      <c r="M1158" s="41">
        <v>7</v>
      </c>
      <c r="N1158" s="41">
        <v>5</v>
      </c>
      <c r="O1158" s="41">
        <v>12.75</v>
      </c>
    </row>
    <row r="1159" spans="8:15" ht="12.75" customHeight="1">
      <c r="H1159" s="40">
        <v>44719</v>
      </c>
      <c r="I1159" s="41">
        <v>8.25</v>
      </c>
      <c r="J1159" s="41">
        <v>1</v>
      </c>
      <c r="K1159" s="41">
        <v>1</v>
      </c>
      <c r="L1159" s="41">
        <v>-0.5</v>
      </c>
      <c r="M1159" s="41">
        <v>7</v>
      </c>
      <c r="N1159" s="41">
        <v>5</v>
      </c>
      <c r="O1159" s="41">
        <v>12.75</v>
      </c>
    </row>
    <row r="1160" spans="8:15" ht="12.75" customHeight="1">
      <c r="H1160" s="40">
        <v>44720</v>
      </c>
      <c r="I1160" s="41">
        <v>9</v>
      </c>
      <c r="J1160" s="41">
        <v>1</v>
      </c>
      <c r="K1160" s="41">
        <v>1</v>
      </c>
      <c r="L1160" s="41">
        <v>-0.5</v>
      </c>
      <c r="M1160" s="41">
        <v>7</v>
      </c>
      <c r="N1160" s="41">
        <v>5</v>
      </c>
      <c r="O1160" s="41">
        <v>12.75</v>
      </c>
    </row>
    <row r="1161" spans="8:15" ht="12.75" customHeight="1">
      <c r="H1161" s="40">
        <v>44721</v>
      </c>
      <c r="I1161" s="41">
        <v>9</v>
      </c>
      <c r="J1161" s="41">
        <v>1</v>
      </c>
      <c r="K1161" s="41">
        <v>1</v>
      </c>
      <c r="L1161" s="41">
        <v>-0.5</v>
      </c>
      <c r="M1161" s="41">
        <v>7</v>
      </c>
      <c r="N1161" s="41">
        <v>5.5</v>
      </c>
      <c r="O1161" s="41">
        <v>12.75</v>
      </c>
    </row>
    <row r="1162" spans="8:15" ht="12.75" customHeight="1">
      <c r="H1162" s="40">
        <v>44722</v>
      </c>
      <c r="I1162" s="41">
        <v>9</v>
      </c>
      <c r="J1162" s="41">
        <v>1</v>
      </c>
      <c r="K1162" s="41">
        <v>1</v>
      </c>
      <c r="L1162" s="41">
        <v>-0.5</v>
      </c>
      <c r="M1162" s="41">
        <v>7</v>
      </c>
      <c r="N1162" s="41">
        <v>5.5</v>
      </c>
      <c r="O1162" s="41">
        <v>12.75</v>
      </c>
    </row>
    <row r="1163" spans="8:15" ht="12.75" customHeight="1">
      <c r="H1163" s="40">
        <v>44725</v>
      </c>
      <c r="I1163" s="41">
        <v>9</v>
      </c>
      <c r="J1163" s="41">
        <v>1</v>
      </c>
      <c r="K1163" s="41">
        <v>1</v>
      </c>
      <c r="L1163" s="41">
        <v>-0.5</v>
      </c>
      <c r="M1163" s="41">
        <v>7</v>
      </c>
      <c r="N1163" s="41">
        <v>5.5</v>
      </c>
      <c r="O1163" s="41">
        <v>12.75</v>
      </c>
    </row>
    <row r="1164" spans="8:15" ht="12.75" customHeight="1">
      <c r="H1164" s="40">
        <v>44726</v>
      </c>
      <c r="I1164" s="41">
        <v>9</v>
      </c>
      <c r="J1164" s="41">
        <v>1</v>
      </c>
      <c r="K1164" s="41">
        <v>1</v>
      </c>
      <c r="L1164" s="41">
        <v>-0.5</v>
      </c>
      <c r="M1164" s="41">
        <v>7</v>
      </c>
      <c r="N1164" s="41">
        <v>5.5</v>
      </c>
      <c r="O1164" s="41">
        <v>12.75</v>
      </c>
    </row>
    <row r="1165" spans="8:15" ht="12.75" customHeight="1">
      <c r="H1165" s="40">
        <v>44727</v>
      </c>
      <c r="I1165" s="41">
        <v>9</v>
      </c>
      <c r="J1165" s="41">
        <v>1.75</v>
      </c>
      <c r="K1165" s="41">
        <v>1</v>
      </c>
      <c r="L1165" s="41">
        <v>-0.5</v>
      </c>
      <c r="M1165" s="41">
        <v>7</v>
      </c>
      <c r="N1165" s="41">
        <v>5.5</v>
      </c>
      <c r="O1165" s="41">
        <v>13.25</v>
      </c>
    </row>
    <row r="1166" spans="8:15" ht="12.75" customHeight="1">
      <c r="H1166" s="40">
        <v>44728</v>
      </c>
      <c r="I1166" s="41">
        <v>9</v>
      </c>
      <c r="J1166" s="41">
        <v>1.75</v>
      </c>
      <c r="K1166" s="41">
        <v>1.25</v>
      </c>
      <c r="L1166" s="41">
        <v>-0.5</v>
      </c>
      <c r="M1166" s="41">
        <v>7</v>
      </c>
      <c r="N1166" s="41">
        <v>5.5</v>
      </c>
      <c r="O1166" s="41">
        <v>13.25</v>
      </c>
    </row>
    <row r="1167" spans="8:15" ht="12.75" customHeight="1">
      <c r="H1167" s="40">
        <v>44729</v>
      </c>
      <c r="I1167" s="41">
        <v>9</v>
      </c>
      <c r="J1167" s="41">
        <v>1.75</v>
      </c>
      <c r="K1167" s="41">
        <v>1.25</v>
      </c>
      <c r="L1167" s="41">
        <v>-0.5</v>
      </c>
      <c r="M1167" s="41">
        <v>7</v>
      </c>
      <c r="N1167" s="41">
        <v>5.5</v>
      </c>
      <c r="O1167" s="41">
        <v>13.25</v>
      </c>
    </row>
    <row r="1168" spans="8:15" ht="12.75" customHeight="1">
      <c r="H1168" s="40">
        <v>44732</v>
      </c>
      <c r="I1168" s="41">
        <v>9</v>
      </c>
      <c r="J1168" s="41">
        <v>1.75</v>
      </c>
      <c r="K1168" s="41">
        <v>1.25</v>
      </c>
      <c r="L1168" s="41">
        <v>-0.5</v>
      </c>
      <c r="M1168" s="41">
        <v>7</v>
      </c>
      <c r="N1168" s="41">
        <v>5.5</v>
      </c>
      <c r="O1168" s="41">
        <v>13.25</v>
      </c>
    </row>
    <row r="1169" spans="8:15" ht="12.75" customHeight="1">
      <c r="H1169" s="40">
        <v>44733</v>
      </c>
      <c r="I1169" s="41"/>
      <c r="J1169" s="41">
        <v>1.75</v>
      </c>
      <c r="K1169" s="41">
        <v>1.25</v>
      </c>
      <c r="L1169" s="41">
        <v>-0.5</v>
      </c>
      <c r="M1169" s="41">
        <v>7</v>
      </c>
      <c r="N1169" s="41">
        <v>5.5</v>
      </c>
      <c r="O1169" s="41">
        <v>13.25</v>
      </c>
    </row>
    <row r="1170" spans="8:15" ht="12.75" customHeight="1">
      <c r="H1170" s="40">
        <v>44734</v>
      </c>
      <c r="I1170" s="41">
        <v>9</v>
      </c>
      <c r="J1170" s="41">
        <v>1.75</v>
      </c>
      <c r="K1170" s="41">
        <v>1.25</v>
      </c>
      <c r="L1170" s="41">
        <v>-0.5</v>
      </c>
      <c r="M1170" s="41">
        <v>7</v>
      </c>
      <c r="N1170" s="41">
        <v>5.5</v>
      </c>
      <c r="O1170" s="41">
        <v>13.25</v>
      </c>
    </row>
    <row r="1171" spans="8:15" ht="12.75" customHeight="1">
      <c r="H1171" s="40">
        <v>44735</v>
      </c>
      <c r="I1171" s="41">
        <v>9</v>
      </c>
      <c r="J1171" s="41">
        <v>1.75</v>
      </c>
      <c r="K1171" s="41">
        <v>1.25</v>
      </c>
      <c r="L1171" s="41">
        <v>-0.5</v>
      </c>
      <c r="M1171" s="41">
        <v>7.75</v>
      </c>
      <c r="N1171" s="41">
        <v>5.5</v>
      </c>
      <c r="O1171" s="41">
        <v>13.25</v>
      </c>
    </row>
    <row r="1172" spans="8:15" ht="12.75" customHeight="1">
      <c r="H1172" s="40">
        <v>44736</v>
      </c>
      <c r="I1172" s="41">
        <v>9</v>
      </c>
      <c r="J1172" s="41">
        <v>1.75</v>
      </c>
      <c r="K1172" s="41">
        <v>1.25</v>
      </c>
      <c r="L1172" s="41">
        <v>-0.5</v>
      </c>
      <c r="M1172" s="41">
        <v>7.75</v>
      </c>
      <c r="N1172" s="41">
        <v>5.5</v>
      </c>
      <c r="O1172" s="41">
        <v>13.25</v>
      </c>
    </row>
    <row r="1173" spans="8:15" ht="12.75" customHeight="1">
      <c r="H1173" s="40">
        <v>44739</v>
      </c>
      <c r="I1173" s="41"/>
      <c r="J1173" s="41">
        <v>1.75</v>
      </c>
      <c r="K1173" s="41">
        <v>1.25</v>
      </c>
      <c r="L1173" s="41">
        <v>-0.5</v>
      </c>
      <c r="M1173" s="41">
        <v>7.75</v>
      </c>
      <c r="N1173" s="41">
        <v>5.5</v>
      </c>
      <c r="O1173" s="41">
        <v>13.25</v>
      </c>
    </row>
    <row r="1174" spans="8:15" ht="12.75" customHeight="1">
      <c r="H1174" s="40">
        <v>44740</v>
      </c>
      <c r="I1174" s="41">
        <v>9</v>
      </c>
      <c r="J1174" s="41">
        <v>1.75</v>
      </c>
      <c r="K1174" s="41">
        <v>1.25</v>
      </c>
      <c r="L1174" s="41">
        <v>-0.5</v>
      </c>
      <c r="M1174" s="41">
        <v>7.75</v>
      </c>
      <c r="N1174" s="41">
        <v>5.5</v>
      </c>
      <c r="O1174" s="41">
        <v>13.25</v>
      </c>
    </row>
    <row r="1175" spans="8:15" ht="12.75" customHeight="1">
      <c r="H1175" s="40">
        <v>44741</v>
      </c>
      <c r="I1175" s="41">
        <v>9</v>
      </c>
      <c r="J1175" s="41">
        <v>1.75</v>
      </c>
      <c r="K1175" s="41">
        <v>1.25</v>
      </c>
      <c r="L1175" s="41">
        <v>-0.5</v>
      </c>
      <c r="M1175" s="41">
        <v>7.75</v>
      </c>
      <c r="N1175" s="41"/>
      <c r="O1175" s="41">
        <v>13.25</v>
      </c>
    </row>
    <row r="1176" spans="8:15" ht="12.75" customHeight="1">
      <c r="H1176" s="40">
        <v>44742</v>
      </c>
      <c r="I1176" s="41">
        <v>9</v>
      </c>
      <c r="J1176" s="41">
        <v>1.75</v>
      </c>
      <c r="K1176" s="41">
        <v>1.25</v>
      </c>
      <c r="L1176" s="41">
        <v>-0.5</v>
      </c>
      <c r="M1176" s="41">
        <v>7.75</v>
      </c>
      <c r="N1176" s="41">
        <v>5.5</v>
      </c>
      <c r="O1176" s="41">
        <v>13.25</v>
      </c>
    </row>
    <row r="1177" spans="8:15" ht="12.75" customHeight="1">
      <c r="H1177" s="40">
        <v>44743</v>
      </c>
      <c r="I1177" s="41">
        <v>9</v>
      </c>
      <c r="J1177" s="41">
        <v>1.75</v>
      </c>
      <c r="K1177" s="41">
        <v>1.25</v>
      </c>
      <c r="L1177" s="41">
        <v>-0.5</v>
      </c>
      <c r="M1177" s="41">
        <v>7.75</v>
      </c>
      <c r="N1177" s="41">
        <v>5.5</v>
      </c>
      <c r="O1177" s="41">
        <v>13.25</v>
      </c>
    </row>
    <row r="1178" spans="8:15" ht="12.75" customHeight="1">
      <c r="H1178" s="40">
        <v>44746</v>
      </c>
      <c r="I1178" s="41">
        <v>9</v>
      </c>
      <c r="J1178" s="41">
        <v>1.75</v>
      </c>
      <c r="K1178" s="41">
        <v>1.25</v>
      </c>
      <c r="L1178" s="41">
        <v>-0.5</v>
      </c>
      <c r="M1178" s="41">
        <v>7.75</v>
      </c>
      <c r="N1178" s="41">
        <v>5.5</v>
      </c>
      <c r="O1178" s="41">
        <v>13.25</v>
      </c>
    </row>
    <row r="1179" spans="8:15" ht="12.75" customHeight="1">
      <c r="H1179" s="40">
        <v>44747</v>
      </c>
      <c r="I1179" s="41">
        <v>9</v>
      </c>
      <c r="J1179" s="41">
        <v>1.75</v>
      </c>
      <c r="K1179" s="41">
        <v>1.25</v>
      </c>
      <c r="L1179" s="41">
        <v>-0.5</v>
      </c>
      <c r="M1179" s="41">
        <v>7.75</v>
      </c>
      <c r="N1179" s="41">
        <v>5.5</v>
      </c>
      <c r="O1179" s="41">
        <v>13.25</v>
      </c>
    </row>
    <row r="1180" spans="8:15" ht="12.75" customHeight="1">
      <c r="H1180" s="40">
        <v>44748</v>
      </c>
      <c r="I1180" s="41">
        <v>9</v>
      </c>
      <c r="J1180" s="41">
        <v>1.75</v>
      </c>
      <c r="K1180" s="41">
        <v>1.25</v>
      </c>
      <c r="L1180" s="41">
        <v>-0.5</v>
      </c>
      <c r="M1180" s="41">
        <v>7.75</v>
      </c>
      <c r="N1180" s="41">
        <v>5.5</v>
      </c>
      <c r="O1180" s="41">
        <v>13.25</v>
      </c>
    </row>
    <row r="1181" spans="8:15" ht="12.75" customHeight="1">
      <c r="H1181" s="40">
        <v>44749</v>
      </c>
      <c r="I1181" s="41">
        <v>9</v>
      </c>
      <c r="J1181" s="41">
        <v>1.75</v>
      </c>
      <c r="K1181" s="41">
        <v>1.25</v>
      </c>
      <c r="L1181" s="41">
        <v>-0.5</v>
      </c>
      <c r="M1181" s="41">
        <v>7.75</v>
      </c>
      <c r="N1181" s="41">
        <v>6</v>
      </c>
      <c r="O1181" s="41">
        <v>13.25</v>
      </c>
    </row>
    <row r="1182" spans="8:15" ht="12.75" customHeight="1">
      <c r="H1182" s="40">
        <v>44750</v>
      </c>
      <c r="I1182" s="41">
        <v>9</v>
      </c>
      <c r="J1182" s="41">
        <v>1.75</v>
      </c>
      <c r="K1182" s="41">
        <v>1.25</v>
      </c>
      <c r="L1182" s="41">
        <v>-0.5</v>
      </c>
      <c r="M1182" s="41">
        <v>7.75</v>
      </c>
      <c r="N1182" s="41">
        <v>6</v>
      </c>
      <c r="O1182" s="41">
        <v>13.25</v>
      </c>
    </row>
    <row r="1183" spans="8:15" ht="12.75" customHeight="1">
      <c r="H1183" s="40">
        <v>44753</v>
      </c>
      <c r="I1183" s="41">
        <v>9</v>
      </c>
      <c r="J1183" s="41">
        <v>1.75</v>
      </c>
      <c r="K1183" s="41">
        <v>1.25</v>
      </c>
      <c r="L1183" s="41">
        <v>-0.5</v>
      </c>
      <c r="M1183" s="41">
        <v>7.75</v>
      </c>
      <c r="N1183" s="41">
        <v>6</v>
      </c>
      <c r="O1183" s="41">
        <v>13.25</v>
      </c>
    </row>
    <row r="1184" spans="8:15" ht="12.75" customHeight="1">
      <c r="H1184" s="40">
        <v>44754</v>
      </c>
      <c r="I1184" s="41">
        <v>9</v>
      </c>
      <c r="J1184" s="41">
        <v>1.75</v>
      </c>
      <c r="K1184" s="41">
        <v>1.25</v>
      </c>
      <c r="L1184" s="41">
        <v>-0.5</v>
      </c>
      <c r="M1184" s="41">
        <v>7.75</v>
      </c>
      <c r="N1184" s="41">
        <v>6</v>
      </c>
      <c r="O1184" s="41">
        <v>13.25</v>
      </c>
    </row>
    <row r="1185" spans="8:15" ht="12.75" customHeight="1">
      <c r="H1185" s="40">
        <v>44755</v>
      </c>
      <c r="I1185" s="41">
        <v>9</v>
      </c>
      <c r="J1185" s="41">
        <v>1.75</v>
      </c>
      <c r="K1185" s="41">
        <v>1.25</v>
      </c>
      <c r="L1185" s="41">
        <v>-0.5</v>
      </c>
      <c r="M1185" s="41">
        <v>7.75</v>
      </c>
      <c r="N1185" s="41">
        <v>6</v>
      </c>
      <c r="O1185" s="41">
        <v>13.25</v>
      </c>
    </row>
    <row r="1186" spans="8:15" ht="12.75" customHeight="1">
      <c r="H1186" s="40">
        <v>44756</v>
      </c>
      <c r="I1186" s="41">
        <v>9.75</v>
      </c>
      <c r="J1186" s="41">
        <v>1.75</v>
      </c>
      <c r="K1186" s="41">
        <v>1.25</v>
      </c>
      <c r="L1186" s="41">
        <v>-0.5</v>
      </c>
      <c r="M1186" s="41">
        <v>7.75</v>
      </c>
      <c r="N1186" s="41">
        <v>6</v>
      </c>
      <c r="O1186" s="41">
        <v>13.25</v>
      </c>
    </row>
    <row r="1187" spans="8:15" ht="12.75" customHeight="1">
      <c r="H1187" s="40">
        <v>44757</v>
      </c>
      <c r="I1187" s="41">
        <v>9.75</v>
      </c>
      <c r="J1187" s="41">
        <v>1.75</v>
      </c>
      <c r="K1187" s="41">
        <v>1.25</v>
      </c>
      <c r="L1187" s="41">
        <v>-0.5</v>
      </c>
      <c r="M1187" s="41">
        <v>7.75</v>
      </c>
      <c r="N1187" s="41">
        <v>6</v>
      </c>
      <c r="O1187" s="41">
        <v>13.25</v>
      </c>
    </row>
    <row r="1188" spans="8:15" ht="12.75" customHeight="1">
      <c r="H1188" s="40">
        <v>44760</v>
      </c>
      <c r="I1188" s="41">
        <v>9.75</v>
      </c>
      <c r="J1188" s="41">
        <v>1.75</v>
      </c>
      <c r="K1188" s="41">
        <v>1.25</v>
      </c>
      <c r="L1188" s="41">
        <v>-0.5</v>
      </c>
      <c r="M1188" s="41">
        <v>7.75</v>
      </c>
      <c r="N1188" s="41">
        <v>6</v>
      </c>
      <c r="O1188" s="41">
        <v>13.25</v>
      </c>
    </row>
    <row r="1189" spans="8:15" ht="12.75" customHeight="1">
      <c r="H1189" s="40">
        <v>44761</v>
      </c>
      <c r="I1189" s="41">
        <v>9.75</v>
      </c>
      <c r="J1189" s="41">
        <v>1.75</v>
      </c>
      <c r="K1189" s="41">
        <v>1.25</v>
      </c>
      <c r="L1189" s="41">
        <v>-0.5</v>
      </c>
      <c r="M1189" s="41">
        <v>7.75</v>
      </c>
      <c r="N1189" s="41">
        <v>6</v>
      </c>
      <c r="O1189" s="41">
        <v>13.25</v>
      </c>
    </row>
    <row r="1190" spans="8:15" ht="12.75" customHeight="1">
      <c r="H1190" s="40">
        <v>44762</v>
      </c>
      <c r="I1190" s="41">
        <v>9.75</v>
      </c>
      <c r="J1190" s="41">
        <v>1.75</v>
      </c>
      <c r="K1190" s="41">
        <v>1.25</v>
      </c>
      <c r="L1190" s="41">
        <v>-0.5</v>
      </c>
      <c r="M1190" s="41">
        <v>7.75</v>
      </c>
      <c r="N1190" s="41">
        <v>6</v>
      </c>
      <c r="O1190" s="41">
        <v>13.25</v>
      </c>
    </row>
    <row r="1191" spans="8:15" ht="12.75" customHeight="1">
      <c r="H1191" s="40">
        <v>44763</v>
      </c>
      <c r="I1191" s="41">
        <v>9.75</v>
      </c>
      <c r="J1191" s="41">
        <v>1.75</v>
      </c>
      <c r="K1191" s="41">
        <v>1.25</v>
      </c>
      <c r="L1191" s="41">
        <v>0</v>
      </c>
      <c r="M1191" s="41">
        <v>7.75</v>
      </c>
      <c r="N1191" s="41">
        <v>6</v>
      </c>
      <c r="O1191" s="41">
        <v>13.25</v>
      </c>
    </row>
    <row r="1192" spans="8:15" ht="12.75" customHeight="1">
      <c r="H1192" s="40">
        <v>44764</v>
      </c>
      <c r="I1192" s="41">
        <v>9.75</v>
      </c>
      <c r="J1192" s="41">
        <v>1.75</v>
      </c>
      <c r="K1192" s="41">
        <v>1.25</v>
      </c>
      <c r="L1192" s="41">
        <v>0</v>
      </c>
      <c r="M1192" s="41">
        <v>7.75</v>
      </c>
      <c r="N1192" s="41">
        <v>6</v>
      </c>
      <c r="O1192" s="41">
        <v>13.25</v>
      </c>
    </row>
    <row r="1193" spans="8:15" ht="12.75" customHeight="1">
      <c r="H1193" s="40">
        <v>44767</v>
      </c>
      <c r="I1193" s="41">
        <v>9.75</v>
      </c>
      <c r="J1193" s="41">
        <v>1.75</v>
      </c>
      <c r="K1193" s="41">
        <v>1.25</v>
      </c>
      <c r="L1193" s="41">
        <v>0</v>
      </c>
      <c r="M1193" s="41">
        <v>7.75</v>
      </c>
      <c r="N1193" s="41">
        <v>6</v>
      </c>
      <c r="O1193" s="41">
        <v>13.25</v>
      </c>
    </row>
    <row r="1194" spans="8:15" ht="12.75" customHeight="1">
      <c r="H1194" s="40">
        <v>44768</v>
      </c>
      <c r="I1194" s="41">
        <v>9.75</v>
      </c>
      <c r="J1194" s="41">
        <v>1.75</v>
      </c>
      <c r="K1194" s="41">
        <v>1.25</v>
      </c>
      <c r="L1194" s="41">
        <v>0</v>
      </c>
      <c r="M1194" s="41">
        <v>7.75</v>
      </c>
      <c r="N1194" s="41">
        <v>6</v>
      </c>
      <c r="O1194" s="41">
        <v>13.25</v>
      </c>
    </row>
    <row r="1195" spans="8:15" ht="12.75" customHeight="1">
      <c r="H1195" s="40">
        <v>44769</v>
      </c>
      <c r="I1195" s="41">
        <v>9.75</v>
      </c>
      <c r="J1195" s="41">
        <v>2.5</v>
      </c>
      <c r="K1195" s="41">
        <v>1.25</v>
      </c>
      <c r="L1195" s="41">
        <v>0</v>
      </c>
      <c r="M1195" s="41">
        <v>7.75</v>
      </c>
      <c r="N1195" s="41">
        <v>6</v>
      </c>
      <c r="O1195" s="41">
        <v>13.25</v>
      </c>
    </row>
    <row r="1196" spans="8:15" ht="12.75" customHeight="1">
      <c r="H1196" s="40">
        <v>44770</v>
      </c>
      <c r="I1196" s="41">
        <v>9.75</v>
      </c>
      <c r="J1196" s="41">
        <v>2.5</v>
      </c>
      <c r="K1196" s="41">
        <v>1.25</v>
      </c>
      <c r="L1196" s="41">
        <v>0</v>
      </c>
      <c r="M1196" s="41">
        <v>7.75</v>
      </c>
      <c r="N1196" s="41"/>
      <c r="O1196" s="41">
        <v>13.25</v>
      </c>
    </row>
    <row r="1197" spans="8:15" ht="12.75" customHeight="1">
      <c r="H1197" s="40">
        <v>44771</v>
      </c>
      <c r="I1197" s="41">
        <v>9.75</v>
      </c>
      <c r="J1197" s="41">
        <v>2.5</v>
      </c>
      <c r="K1197" s="41">
        <v>1.25</v>
      </c>
      <c r="L1197" s="41">
        <v>0</v>
      </c>
      <c r="M1197" s="41">
        <v>7.75</v>
      </c>
      <c r="N1197" s="41"/>
      <c r="O1197" s="41">
        <v>13.25</v>
      </c>
    </row>
    <row r="1198" spans="8:15" ht="12.75" customHeight="1">
      <c r="H1198" s="40">
        <v>44774</v>
      </c>
      <c r="I1198" s="41">
        <v>9.75</v>
      </c>
      <c r="J1198" s="41">
        <v>2.5</v>
      </c>
      <c r="K1198" s="41">
        <v>1.25</v>
      </c>
      <c r="L1198" s="41">
        <v>0</v>
      </c>
      <c r="M1198" s="41">
        <v>7.75</v>
      </c>
      <c r="N1198" s="41">
        <v>6</v>
      </c>
      <c r="O1198" s="41">
        <v>13.25</v>
      </c>
    </row>
    <row r="1199" spans="8:15" ht="12.75" customHeight="1">
      <c r="H1199" s="40">
        <v>44775</v>
      </c>
      <c r="I1199" s="41">
        <v>9.75</v>
      </c>
      <c r="J1199" s="41">
        <v>2.5</v>
      </c>
      <c r="K1199" s="41">
        <v>1.25</v>
      </c>
      <c r="L1199" s="41">
        <v>0</v>
      </c>
      <c r="M1199" s="41">
        <v>7.75</v>
      </c>
      <c r="N1199" s="41">
        <v>6</v>
      </c>
      <c r="O1199" s="41">
        <v>13.25</v>
      </c>
    </row>
    <row r="1200" spans="8:15" ht="12.75" customHeight="1">
      <c r="H1200" s="40">
        <v>44776</v>
      </c>
      <c r="I1200" s="41">
        <v>9.75</v>
      </c>
      <c r="J1200" s="41">
        <v>2.5</v>
      </c>
      <c r="K1200" s="41">
        <v>1.25</v>
      </c>
      <c r="L1200" s="41">
        <v>0</v>
      </c>
      <c r="M1200" s="41">
        <v>7.75</v>
      </c>
      <c r="N1200" s="41">
        <v>6</v>
      </c>
      <c r="O1200" s="41">
        <v>13.75</v>
      </c>
    </row>
    <row r="1201" spans="8:15" ht="12.75" customHeight="1">
      <c r="H1201" s="40">
        <v>44777</v>
      </c>
      <c r="I1201" s="41">
        <v>9.75</v>
      </c>
      <c r="J1201" s="41">
        <v>2.5</v>
      </c>
      <c r="K1201" s="41">
        <v>1.75</v>
      </c>
      <c r="L1201" s="41">
        <v>0</v>
      </c>
      <c r="M1201" s="41">
        <v>7.75</v>
      </c>
      <c r="N1201" s="41">
        <v>6</v>
      </c>
      <c r="O1201" s="41">
        <v>13.75</v>
      </c>
    </row>
    <row r="1202" spans="8:15" ht="12.75" customHeight="1">
      <c r="H1202" s="40">
        <v>44778</v>
      </c>
      <c r="I1202" s="41">
        <v>9.75</v>
      </c>
      <c r="J1202" s="41">
        <v>2.5</v>
      </c>
      <c r="K1202" s="41">
        <v>1.75</v>
      </c>
      <c r="L1202" s="41">
        <v>0</v>
      </c>
      <c r="M1202" s="41">
        <v>7.75</v>
      </c>
      <c r="N1202" s="41">
        <v>6</v>
      </c>
      <c r="O1202" s="41">
        <v>13.75</v>
      </c>
    </row>
    <row r="1203" spans="8:15" ht="12.75" customHeight="1">
      <c r="H1203" s="40">
        <v>44781</v>
      </c>
      <c r="I1203" s="41">
        <v>9.75</v>
      </c>
      <c r="J1203" s="41">
        <v>2.5</v>
      </c>
      <c r="K1203" s="41">
        <v>1.75</v>
      </c>
      <c r="L1203" s="41">
        <v>0</v>
      </c>
      <c r="M1203" s="41">
        <v>7.75</v>
      </c>
      <c r="N1203" s="41">
        <v>6</v>
      </c>
      <c r="O1203" s="41">
        <v>13.75</v>
      </c>
    </row>
    <row r="1204" spans="8:15" ht="12.75" customHeight="1">
      <c r="H1204" s="40">
        <v>44782</v>
      </c>
      <c r="I1204" s="41">
        <v>9.75</v>
      </c>
      <c r="J1204" s="41">
        <v>2.5</v>
      </c>
      <c r="K1204" s="41">
        <v>1.75</v>
      </c>
      <c r="L1204" s="41">
        <v>0</v>
      </c>
      <c r="M1204" s="41">
        <v>7.75</v>
      </c>
      <c r="N1204" s="41">
        <v>6</v>
      </c>
      <c r="O1204" s="41">
        <v>13.75</v>
      </c>
    </row>
    <row r="1205" spans="8:15" ht="12.75" customHeight="1">
      <c r="H1205" s="40">
        <v>44783</v>
      </c>
      <c r="I1205" s="41">
        <v>9.75</v>
      </c>
      <c r="J1205" s="41">
        <v>2.5</v>
      </c>
      <c r="K1205" s="41">
        <v>1.75</v>
      </c>
      <c r="L1205" s="41">
        <v>0</v>
      </c>
      <c r="M1205" s="41">
        <v>7.75</v>
      </c>
      <c r="N1205" s="41">
        <v>6</v>
      </c>
      <c r="O1205" s="41">
        <v>13.75</v>
      </c>
    </row>
    <row r="1206" spans="8:15" ht="12.75" customHeight="1">
      <c r="H1206" s="40">
        <v>44784</v>
      </c>
      <c r="I1206" s="41">
        <v>9.75</v>
      </c>
      <c r="J1206" s="41">
        <v>2.5</v>
      </c>
      <c r="K1206" s="41">
        <v>1.75</v>
      </c>
      <c r="L1206" s="41">
        <v>0</v>
      </c>
      <c r="M1206" s="41">
        <v>8.5</v>
      </c>
      <c r="N1206" s="41">
        <v>6.5</v>
      </c>
      <c r="O1206" s="41">
        <v>13.75</v>
      </c>
    </row>
    <row r="1207" spans="8:15" ht="12.75" customHeight="1">
      <c r="H1207" s="40">
        <v>44785</v>
      </c>
      <c r="I1207" s="41">
        <v>9.75</v>
      </c>
      <c r="J1207" s="41">
        <v>2.5</v>
      </c>
      <c r="K1207" s="41">
        <v>1.75</v>
      </c>
      <c r="L1207" s="41">
        <v>0</v>
      </c>
      <c r="M1207" s="41">
        <v>8.5</v>
      </c>
      <c r="N1207" s="41">
        <v>6.5</v>
      </c>
      <c r="O1207" s="41">
        <v>13.75</v>
      </c>
    </row>
    <row r="1208" spans="8:15" ht="12.75" customHeight="1">
      <c r="H1208" s="40">
        <v>44788</v>
      </c>
      <c r="I1208" s="41"/>
      <c r="J1208" s="41">
        <v>2.5</v>
      </c>
      <c r="K1208" s="41">
        <v>1.75</v>
      </c>
      <c r="L1208" s="41">
        <v>0</v>
      </c>
      <c r="M1208" s="41">
        <v>8.5</v>
      </c>
      <c r="N1208" s="41">
        <v>6.5</v>
      </c>
      <c r="O1208" s="41">
        <v>13.75</v>
      </c>
    </row>
    <row r="1209" spans="8:15" ht="12.75" customHeight="1">
      <c r="H1209" s="40">
        <v>44789</v>
      </c>
      <c r="I1209" s="41">
        <v>9.75</v>
      </c>
      <c r="J1209" s="41">
        <v>2.5</v>
      </c>
      <c r="K1209" s="41">
        <v>1.75</v>
      </c>
      <c r="L1209" s="41">
        <v>0</v>
      </c>
      <c r="M1209" s="41">
        <v>8.5</v>
      </c>
      <c r="N1209" s="41">
        <v>6.5</v>
      </c>
      <c r="O1209" s="41">
        <v>13.75</v>
      </c>
    </row>
    <row r="1210" spans="8:15" ht="12.75" customHeight="1">
      <c r="H1210" s="40">
        <v>44790</v>
      </c>
      <c r="I1210" s="41">
        <v>9.75</v>
      </c>
      <c r="J1210" s="41">
        <v>2.5</v>
      </c>
      <c r="K1210" s="41">
        <v>1.75</v>
      </c>
      <c r="L1210" s="41">
        <v>0</v>
      </c>
      <c r="M1210" s="41">
        <v>8.5</v>
      </c>
      <c r="N1210" s="41">
        <v>6.5</v>
      </c>
      <c r="O1210" s="41">
        <v>13.75</v>
      </c>
    </row>
    <row r="1211" spans="8:15" ht="12.75" customHeight="1">
      <c r="H1211" s="40">
        <v>44791</v>
      </c>
      <c r="I1211" s="41">
        <v>9.75</v>
      </c>
      <c r="J1211" s="41">
        <v>2.5</v>
      </c>
      <c r="K1211" s="41">
        <v>1.75</v>
      </c>
      <c r="L1211" s="41">
        <v>0</v>
      </c>
      <c r="M1211" s="41">
        <v>8.5</v>
      </c>
      <c r="N1211" s="41">
        <v>6.5</v>
      </c>
      <c r="O1211" s="41">
        <v>13.75</v>
      </c>
    </row>
    <row r="1212" spans="8:15" ht="12.75" customHeight="1">
      <c r="H1212" s="40">
        <v>44792</v>
      </c>
      <c r="I1212" s="41">
        <v>9.75</v>
      </c>
      <c r="J1212" s="41">
        <v>2.5</v>
      </c>
      <c r="K1212" s="41">
        <v>1.75</v>
      </c>
      <c r="L1212" s="41">
        <v>0</v>
      </c>
      <c r="M1212" s="41">
        <v>8.5</v>
      </c>
      <c r="N1212" s="41">
        <v>6.5</v>
      </c>
      <c r="O1212" s="41">
        <v>13.75</v>
      </c>
    </row>
    <row r="1213" spans="8:15" ht="12.75" customHeight="1">
      <c r="H1213" s="40">
        <v>44795</v>
      </c>
      <c r="I1213" s="41">
        <v>9.75</v>
      </c>
      <c r="J1213" s="41">
        <v>2.5</v>
      </c>
      <c r="K1213" s="41">
        <v>1.75</v>
      </c>
      <c r="L1213" s="41">
        <v>0</v>
      </c>
      <c r="M1213" s="41">
        <v>8.5</v>
      </c>
      <c r="N1213" s="41">
        <v>6.5</v>
      </c>
      <c r="O1213" s="41">
        <v>13.75</v>
      </c>
    </row>
    <row r="1214" spans="8:15" ht="12.75" customHeight="1">
      <c r="H1214" s="40">
        <v>44796</v>
      </c>
      <c r="I1214" s="41">
        <v>9.75</v>
      </c>
      <c r="J1214" s="41">
        <v>2.5</v>
      </c>
      <c r="K1214" s="41">
        <v>1.75</v>
      </c>
      <c r="L1214" s="41">
        <v>0</v>
      </c>
      <c r="M1214" s="41">
        <v>8.5</v>
      </c>
      <c r="N1214" s="41">
        <v>6.5</v>
      </c>
      <c r="O1214" s="41">
        <v>13.75</v>
      </c>
    </row>
    <row r="1215" spans="8:15" ht="12.75" customHeight="1">
      <c r="H1215" s="40">
        <v>44797</v>
      </c>
      <c r="I1215" s="41">
        <v>9.75</v>
      </c>
      <c r="J1215" s="41">
        <v>2.5</v>
      </c>
      <c r="K1215" s="41">
        <v>1.75</v>
      </c>
      <c r="L1215" s="41">
        <v>0</v>
      </c>
      <c r="M1215" s="41">
        <v>8.5</v>
      </c>
      <c r="N1215" s="41">
        <v>6.5</v>
      </c>
      <c r="O1215" s="41">
        <v>13.75</v>
      </c>
    </row>
    <row r="1216" spans="8:15" ht="12.75" customHeight="1">
      <c r="H1216" s="40">
        <v>44798</v>
      </c>
      <c r="I1216" s="41">
        <v>9.75</v>
      </c>
      <c r="J1216" s="41">
        <v>2.5</v>
      </c>
      <c r="K1216" s="41">
        <v>1.75</v>
      </c>
      <c r="L1216" s="41">
        <v>0</v>
      </c>
      <c r="M1216" s="41">
        <v>8.5</v>
      </c>
      <c r="N1216" s="41">
        <v>6.5</v>
      </c>
      <c r="O1216" s="41">
        <v>13.75</v>
      </c>
    </row>
    <row r="1217" spans="8:15" ht="12.75" customHeight="1">
      <c r="H1217" s="40">
        <v>44799</v>
      </c>
      <c r="I1217" s="41">
        <v>9.75</v>
      </c>
      <c r="J1217" s="41">
        <v>2.5</v>
      </c>
      <c r="K1217" s="41">
        <v>1.75</v>
      </c>
      <c r="L1217" s="41">
        <v>0</v>
      </c>
      <c r="M1217" s="41">
        <v>8.5</v>
      </c>
      <c r="N1217" s="41">
        <v>6.5</v>
      </c>
      <c r="O1217" s="41">
        <v>13.75</v>
      </c>
    </row>
    <row r="1218" spans="8:15" ht="12.75" customHeight="1">
      <c r="H1218" s="40">
        <v>44802</v>
      </c>
      <c r="I1218" s="41">
        <v>9.75</v>
      </c>
      <c r="J1218" s="41">
        <v>2.5</v>
      </c>
      <c r="K1218" s="41">
        <v>1.75</v>
      </c>
      <c r="L1218" s="41">
        <v>0</v>
      </c>
      <c r="M1218" s="41">
        <v>8.5</v>
      </c>
      <c r="N1218" s="41">
        <v>6.5</v>
      </c>
      <c r="O1218" s="41">
        <v>13.75</v>
      </c>
    </row>
    <row r="1219" spans="8:15" ht="12.75" customHeight="1">
      <c r="H1219" s="40">
        <v>44803</v>
      </c>
      <c r="I1219" s="41">
        <v>9.75</v>
      </c>
      <c r="J1219" s="41">
        <v>2.5</v>
      </c>
      <c r="K1219" s="41">
        <v>1.75</v>
      </c>
      <c r="L1219" s="41">
        <v>0</v>
      </c>
      <c r="M1219" s="41">
        <v>8.5</v>
      </c>
      <c r="N1219" s="41"/>
      <c r="O1219" s="41">
        <v>13.75</v>
      </c>
    </row>
    <row r="1220" spans="8:15" ht="12.75" customHeight="1">
      <c r="H1220" s="40">
        <v>44804</v>
      </c>
      <c r="I1220" s="41">
        <v>9.75</v>
      </c>
      <c r="J1220" s="41">
        <v>2.5</v>
      </c>
      <c r="K1220" s="41">
        <v>1.75</v>
      </c>
      <c r="L1220" s="41">
        <v>0</v>
      </c>
      <c r="M1220" s="41">
        <v>8.5</v>
      </c>
      <c r="N1220" s="41">
        <v>6.5</v>
      </c>
      <c r="O1220" s="41">
        <v>13.75</v>
      </c>
    </row>
    <row r="1221" spans="8:15" ht="12.75" customHeight="1">
      <c r="H1221" s="40">
        <v>44805</v>
      </c>
      <c r="I1221" s="41">
        <v>9.75</v>
      </c>
      <c r="J1221" s="41">
        <v>2.5</v>
      </c>
      <c r="K1221" s="41">
        <v>1.75</v>
      </c>
      <c r="L1221" s="41">
        <v>0</v>
      </c>
      <c r="M1221" s="41">
        <v>8.5</v>
      </c>
      <c r="N1221" s="41">
        <v>6.5</v>
      </c>
      <c r="O1221" s="41">
        <v>13.75</v>
      </c>
    </row>
    <row r="1222" spans="8:15" ht="12.75" customHeight="1">
      <c r="H1222" s="40">
        <v>44806</v>
      </c>
      <c r="I1222" s="41">
        <v>9.75</v>
      </c>
      <c r="J1222" s="41">
        <v>2.5</v>
      </c>
      <c r="K1222" s="41">
        <v>1.75</v>
      </c>
      <c r="L1222" s="41">
        <v>0</v>
      </c>
      <c r="M1222" s="41">
        <v>8.5</v>
      </c>
      <c r="N1222" s="41">
        <v>6.5</v>
      </c>
      <c r="O1222" s="41">
        <v>13.75</v>
      </c>
    </row>
    <row r="1223" spans="8:15" ht="12.75" customHeight="1">
      <c r="H1223" s="40">
        <v>44809</v>
      </c>
      <c r="I1223" s="41">
        <v>9.75</v>
      </c>
      <c r="J1223" s="41">
        <v>2.5</v>
      </c>
      <c r="K1223" s="41">
        <v>1.75</v>
      </c>
      <c r="L1223" s="41">
        <v>0</v>
      </c>
      <c r="M1223" s="41">
        <v>8.5</v>
      </c>
      <c r="N1223" s="41">
        <v>6.5</v>
      </c>
      <c r="O1223" s="41">
        <v>13.75</v>
      </c>
    </row>
    <row r="1224" spans="8:15" ht="12.75" customHeight="1">
      <c r="H1224" s="40">
        <v>44810</v>
      </c>
      <c r="I1224" s="41">
        <v>9.75</v>
      </c>
      <c r="J1224" s="41">
        <v>2.5</v>
      </c>
      <c r="K1224" s="41">
        <v>1.75</v>
      </c>
      <c r="L1224" s="41">
        <v>0</v>
      </c>
      <c r="M1224" s="41">
        <v>8.5</v>
      </c>
      <c r="N1224" s="41">
        <v>6.5</v>
      </c>
      <c r="O1224" s="41">
        <v>13.75</v>
      </c>
    </row>
    <row r="1225" spans="8:15" ht="12.75" customHeight="1">
      <c r="H1225" s="40">
        <v>44811</v>
      </c>
      <c r="I1225" s="41">
        <v>10.75</v>
      </c>
      <c r="J1225" s="41">
        <v>2.5</v>
      </c>
      <c r="K1225" s="41">
        <v>1.75</v>
      </c>
      <c r="L1225" s="41">
        <v>0</v>
      </c>
      <c r="M1225" s="41">
        <v>8.5</v>
      </c>
      <c r="N1225" s="41">
        <v>6.5</v>
      </c>
      <c r="O1225" s="41">
        <v>13.75</v>
      </c>
    </row>
    <row r="1226" spans="8:15" ht="12.75" customHeight="1">
      <c r="H1226" s="40">
        <v>44812</v>
      </c>
      <c r="I1226" s="41">
        <v>10.75</v>
      </c>
      <c r="J1226" s="41">
        <v>2.5</v>
      </c>
      <c r="K1226" s="41">
        <v>1.75</v>
      </c>
      <c r="L1226" s="41">
        <v>0.75</v>
      </c>
      <c r="M1226" s="41">
        <v>8.5</v>
      </c>
      <c r="N1226" s="41">
        <v>6.75</v>
      </c>
      <c r="O1226" s="41">
        <v>13.75</v>
      </c>
    </row>
    <row r="1227" spans="8:15" ht="12.75" customHeight="1">
      <c r="H1227" s="40">
        <v>44813</v>
      </c>
      <c r="I1227" s="41">
        <v>10.75</v>
      </c>
      <c r="J1227" s="41">
        <v>2.5</v>
      </c>
      <c r="K1227" s="41">
        <v>1.75</v>
      </c>
      <c r="L1227" s="41">
        <v>0.75</v>
      </c>
      <c r="M1227" s="41">
        <v>8.5</v>
      </c>
      <c r="N1227" s="41">
        <v>6.75</v>
      </c>
      <c r="O1227" s="41">
        <v>13.75</v>
      </c>
    </row>
    <row r="1228" spans="8:15" ht="12.75" customHeight="1">
      <c r="H1228" s="40">
        <v>44816</v>
      </c>
      <c r="I1228" s="41">
        <v>10.75</v>
      </c>
      <c r="J1228" s="41">
        <v>2.5</v>
      </c>
      <c r="K1228" s="41">
        <v>1.75</v>
      </c>
      <c r="L1228" s="41">
        <v>0.75</v>
      </c>
      <c r="M1228" s="41">
        <v>8.5</v>
      </c>
      <c r="N1228" s="41">
        <v>6.75</v>
      </c>
      <c r="O1228" s="41">
        <v>13.75</v>
      </c>
    </row>
    <row r="1229" spans="8:15" ht="12.75" customHeight="1">
      <c r="H1229" s="40">
        <v>44817</v>
      </c>
      <c r="I1229" s="41">
        <v>10.75</v>
      </c>
      <c r="J1229" s="41">
        <v>2.5</v>
      </c>
      <c r="K1229" s="41">
        <v>1.75</v>
      </c>
      <c r="L1229" s="41">
        <v>0.75</v>
      </c>
      <c r="M1229" s="41">
        <v>8.5</v>
      </c>
      <c r="N1229" s="41">
        <v>6.75</v>
      </c>
      <c r="O1229" s="41">
        <v>13.75</v>
      </c>
    </row>
    <row r="1230" spans="8:15" ht="12.75" customHeight="1">
      <c r="H1230" s="40">
        <v>44818</v>
      </c>
      <c r="I1230" s="41">
        <v>10.75</v>
      </c>
      <c r="J1230" s="41">
        <v>2.5</v>
      </c>
      <c r="K1230" s="41">
        <v>1.75</v>
      </c>
      <c r="L1230" s="41">
        <v>0.75</v>
      </c>
      <c r="M1230" s="41">
        <v>8.5</v>
      </c>
      <c r="N1230" s="41">
        <v>6.75</v>
      </c>
      <c r="O1230" s="41">
        <v>13.75</v>
      </c>
    </row>
    <row r="1231" spans="8:15" ht="12.75" customHeight="1">
      <c r="H1231" s="40">
        <v>44819</v>
      </c>
      <c r="I1231" s="41">
        <v>10.75</v>
      </c>
      <c r="J1231" s="41">
        <v>2.5</v>
      </c>
      <c r="K1231" s="41">
        <v>1.75</v>
      </c>
      <c r="L1231" s="41">
        <v>0.75</v>
      </c>
      <c r="M1231" s="41">
        <v>8.5</v>
      </c>
      <c r="N1231" s="41">
        <v>6.75</v>
      </c>
      <c r="O1231" s="41">
        <v>13.75</v>
      </c>
    </row>
    <row r="1232" spans="8:15" ht="12.75" customHeight="1">
      <c r="H1232" s="40">
        <v>44820</v>
      </c>
      <c r="I1232" s="41"/>
      <c r="J1232" s="41">
        <v>2.5</v>
      </c>
      <c r="K1232" s="41">
        <v>1.75</v>
      </c>
      <c r="L1232" s="41">
        <v>0.75</v>
      </c>
      <c r="M1232" s="41"/>
      <c r="N1232" s="41">
        <v>6.75</v>
      </c>
      <c r="O1232" s="41">
        <v>13.75</v>
      </c>
    </row>
    <row r="1233" spans="8:15" ht="12.75" customHeight="1">
      <c r="H1233" s="40">
        <v>44823</v>
      </c>
      <c r="I1233" s="41"/>
      <c r="J1233" s="41">
        <v>2.5</v>
      </c>
      <c r="K1233" s="41">
        <v>1.75</v>
      </c>
      <c r="L1233" s="41">
        <v>0.75</v>
      </c>
      <c r="M1233" s="41">
        <v>8.5</v>
      </c>
      <c r="N1233" s="41">
        <v>6.75</v>
      </c>
      <c r="O1233" s="41">
        <v>13.75</v>
      </c>
    </row>
    <row r="1234" spans="8:15" ht="12.75" customHeight="1">
      <c r="H1234" s="40">
        <v>44824</v>
      </c>
      <c r="I1234" s="41">
        <v>10.75</v>
      </c>
      <c r="J1234" s="41">
        <v>2.5</v>
      </c>
      <c r="K1234" s="41">
        <v>1.75</v>
      </c>
      <c r="L1234" s="41">
        <v>0.75</v>
      </c>
      <c r="M1234" s="41">
        <v>8.5</v>
      </c>
      <c r="N1234" s="41">
        <v>6.75</v>
      </c>
      <c r="O1234" s="41">
        <v>13.75</v>
      </c>
    </row>
    <row r="1235" spans="8:15" ht="12.75" customHeight="1">
      <c r="H1235" s="40">
        <v>44825</v>
      </c>
      <c r="I1235" s="41">
        <v>10.75</v>
      </c>
      <c r="J1235" s="41">
        <v>3.25</v>
      </c>
      <c r="K1235" s="41">
        <v>1.75</v>
      </c>
      <c r="L1235" s="41">
        <v>0.75</v>
      </c>
      <c r="M1235" s="41">
        <v>8.5</v>
      </c>
      <c r="N1235" s="41">
        <v>6.75</v>
      </c>
      <c r="O1235" s="41">
        <v>13.75</v>
      </c>
    </row>
    <row r="1236" spans="8:15" ht="12.75" customHeight="1">
      <c r="H1236" s="40">
        <v>44826</v>
      </c>
      <c r="I1236" s="41">
        <v>10.75</v>
      </c>
      <c r="J1236" s="41">
        <v>3.25</v>
      </c>
      <c r="K1236" s="41">
        <v>2.25</v>
      </c>
      <c r="L1236" s="41">
        <v>0.75</v>
      </c>
      <c r="M1236" s="41">
        <v>8.5</v>
      </c>
      <c r="N1236" s="41">
        <v>6.75</v>
      </c>
      <c r="O1236" s="41">
        <v>13.75</v>
      </c>
    </row>
    <row r="1237" spans="8:15" ht="12.75" customHeight="1">
      <c r="H1237" s="40">
        <v>44827</v>
      </c>
      <c r="I1237" s="41">
        <v>10.75</v>
      </c>
      <c r="J1237" s="41">
        <v>3.25</v>
      </c>
      <c r="K1237" s="41">
        <v>2.25</v>
      </c>
      <c r="L1237" s="41">
        <v>0.75</v>
      </c>
      <c r="M1237" s="41">
        <v>8.5</v>
      </c>
      <c r="N1237" s="41">
        <v>6.75</v>
      </c>
      <c r="O1237" s="41">
        <v>13.75</v>
      </c>
    </row>
    <row r="1238" spans="8:15" ht="12.75" customHeight="1">
      <c r="H1238" s="40">
        <v>44830</v>
      </c>
      <c r="I1238" s="41">
        <v>10.75</v>
      </c>
      <c r="J1238" s="41">
        <v>3.25</v>
      </c>
      <c r="K1238" s="41">
        <v>2.25</v>
      </c>
      <c r="L1238" s="41">
        <v>0.75</v>
      </c>
      <c r="M1238" s="41">
        <v>8.5</v>
      </c>
      <c r="N1238" s="41">
        <v>6.75</v>
      </c>
      <c r="O1238" s="41">
        <v>13.75</v>
      </c>
    </row>
    <row r="1239" spans="8:15" ht="12.75" customHeight="1">
      <c r="H1239" s="40">
        <v>44831</v>
      </c>
      <c r="I1239" s="41">
        <v>10.75</v>
      </c>
      <c r="J1239" s="41">
        <v>3.25</v>
      </c>
      <c r="K1239" s="41">
        <v>2.25</v>
      </c>
      <c r="L1239" s="41">
        <v>0.75</v>
      </c>
      <c r="M1239" s="41">
        <v>8.5</v>
      </c>
      <c r="N1239" s="41">
        <v>6.75</v>
      </c>
      <c r="O1239" s="41">
        <v>13.75</v>
      </c>
    </row>
    <row r="1240" spans="8:15" ht="12.75" customHeight="1">
      <c r="H1240" s="40">
        <v>44832</v>
      </c>
      <c r="I1240" s="41">
        <v>10.75</v>
      </c>
      <c r="J1240" s="41">
        <v>3.25</v>
      </c>
      <c r="K1240" s="41">
        <v>2.25</v>
      </c>
      <c r="L1240" s="41">
        <v>0.75</v>
      </c>
      <c r="M1240" s="41">
        <v>8.5</v>
      </c>
      <c r="N1240" s="41">
        <v>6.75</v>
      </c>
      <c r="O1240" s="41">
        <v>13.75</v>
      </c>
    </row>
    <row r="1241" spans="8:15" ht="12.75" customHeight="1">
      <c r="H1241" s="40">
        <v>44833</v>
      </c>
      <c r="I1241" s="41">
        <v>10.75</v>
      </c>
      <c r="J1241" s="41">
        <v>3.25</v>
      </c>
      <c r="K1241" s="41">
        <v>2.25</v>
      </c>
      <c r="L1241" s="41">
        <v>0.75</v>
      </c>
      <c r="M1241" s="41">
        <v>9.25</v>
      </c>
      <c r="N1241" s="41">
        <v>6.75</v>
      </c>
      <c r="O1241" s="41">
        <v>13.75</v>
      </c>
    </row>
    <row r="1242" spans="8:15" ht="12.75" customHeight="1">
      <c r="H1242" s="40">
        <v>44834</v>
      </c>
      <c r="I1242" s="41">
        <v>10.75</v>
      </c>
      <c r="J1242" s="41">
        <v>3.25</v>
      </c>
      <c r="K1242" s="41">
        <v>2.25</v>
      </c>
      <c r="L1242" s="41">
        <v>0.75</v>
      </c>
      <c r="M1242" s="41">
        <v>9.25</v>
      </c>
      <c r="N1242" s="41">
        <v>6.75</v>
      </c>
      <c r="O1242" s="41">
        <v>13.75</v>
      </c>
    </row>
    <row r="1243" spans="8:15" ht="12.75" customHeight="1">
      <c r="H1243" s="40">
        <v>44837</v>
      </c>
      <c r="I1243" s="41">
        <v>10.75</v>
      </c>
      <c r="J1243" s="41">
        <v>3.25</v>
      </c>
      <c r="K1243" s="41">
        <v>2.25</v>
      </c>
      <c r="L1243" s="41">
        <v>0.75</v>
      </c>
      <c r="M1243" s="41">
        <v>9.25</v>
      </c>
      <c r="N1243" s="41">
        <v>6.75</v>
      </c>
      <c r="O1243" s="41">
        <v>13.75</v>
      </c>
    </row>
    <row r="1244" spans="8:15" ht="12.75" customHeight="1">
      <c r="H1244" s="40">
        <v>44838</v>
      </c>
      <c r="I1244" s="41">
        <v>10.75</v>
      </c>
      <c r="J1244" s="41">
        <v>3.25</v>
      </c>
      <c r="K1244" s="41">
        <v>2.25</v>
      </c>
      <c r="L1244" s="41">
        <v>0.75</v>
      </c>
      <c r="M1244" s="41">
        <v>9.25</v>
      </c>
      <c r="N1244" s="41">
        <v>6.75</v>
      </c>
      <c r="O1244" s="41">
        <v>13.75</v>
      </c>
    </row>
    <row r="1245" spans="8:15" ht="12.75" customHeight="1">
      <c r="H1245" s="40">
        <v>44839</v>
      </c>
      <c r="I1245" s="41">
        <v>10.75</v>
      </c>
      <c r="J1245" s="41">
        <v>3.25</v>
      </c>
      <c r="K1245" s="41">
        <v>2.25</v>
      </c>
      <c r="L1245" s="41">
        <v>0.75</v>
      </c>
      <c r="M1245" s="41">
        <v>9.25</v>
      </c>
      <c r="N1245" s="41">
        <v>6.75</v>
      </c>
      <c r="O1245" s="41">
        <v>13.75</v>
      </c>
    </row>
    <row r="1246" spans="8:15" ht="12.75" customHeight="1">
      <c r="H1246" s="40">
        <v>44840</v>
      </c>
      <c r="I1246" s="41">
        <v>10.75</v>
      </c>
      <c r="J1246" s="41">
        <v>3.25</v>
      </c>
      <c r="K1246" s="41">
        <v>2.25</v>
      </c>
      <c r="L1246" s="41">
        <v>0.75</v>
      </c>
      <c r="M1246" s="41">
        <v>9.25</v>
      </c>
      <c r="N1246" s="41">
        <v>7</v>
      </c>
      <c r="O1246" s="41">
        <v>13.75</v>
      </c>
    </row>
    <row r="1247" spans="8:15" ht="12.75" customHeight="1">
      <c r="H1247" s="40">
        <v>44841</v>
      </c>
      <c r="I1247" s="41">
        <v>10.75</v>
      </c>
      <c r="J1247" s="41">
        <v>3.25</v>
      </c>
      <c r="K1247" s="41">
        <v>2.25</v>
      </c>
      <c r="L1247" s="41">
        <v>0.75</v>
      </c>
      <c r="M1247" s="41">
        <v>9.25</v>
      </c>
      <c r="N1247" s="41">
        <v>7</v>
      </c>
      <c r="O1247" s="41">
        <v>13.75</v>
      </c>
    </row>
    <row r="1248" spans="8:15" ht="12.75" customHeight="1">
      <c r="H1248" s="40">
        <v>44844</v>
      </c>
      <c r="I1248" s="41"/>
      <c r="J1248" s="41">
        <v>3.25</v>
      </c>
      <c r="K1248" s="41">
        <v>2.25</v>
      </c>
      <c r="L1248" s="41">
        <v>0.75</v>
      </c>
      <c r="M1248" s="41">
        <v>9.25</v>
      </c>
      <c r="N1248" s="41">
        <v>7</v>
      </c>
      <c r="O1248" s="41">
        <v>13.75</v>
      </c>
    </row>
    <row r="1249" spans="8:16" ht="12.75" customHeight="1">
      <c r="H1249" s="40">
        <v>44845</v>
      </c>
      <c r="I1249" s="41">
        <v>10.75</v>
      </c>
      <c r="J1249" s="41">
        <v>3.25</v>
      </c>
      <c r="K1249" s="41">
        <v>2.25</v>
      </c>
      <c r="L1249" s="41">
        <v>0.75</v>
      </c>
      <c r="M1249" s="41">
        <v>9.25</v>
      </c>
      <c r="N1249" s="41">
        <v>7</v>
      </c>
      <c r="O1249" s="41">
        <v>13.75</v>
      </c>
    </row>
    <row r="1250" spans="8:16" ht="12.75" customHeight="1">
      <c r="H1250" s="40">
        <v>44846</v>
      </c>
      <c r="I1250" s="41">
        <v>10.75</v>
      </c>
      <c r="J1250" s="41"/>
      <c r="K1250" s="41">
        <v>2.25</v>
      </c>
      <c r="L1250" s="41"/>
      <c r="M1250" s="41"/>
      <c r="N1250" s="41">
        <v>7</v>
      </c>
      <c r="O1250" s="41"/>
    </row>
    <row r="1251" spans="8:16" ht="12.75" customHeight="1">
      <c r="H1251" s="40">
        <v>44847</v>
      </c>
      <c r="I1251" s="41">
        <v>11.25</v>
      </c>
      <c r="J1251" s="41">
        <v>3.25</v>
      </c>
      <c r="K1251" s="41">
        <v>2.25</v>
      </c>
      <c r="L1251" s="41">
        <v>0.75</v>
      </c>
      <c r="M1251" s="41">
        <v>9.25</v>
      </c>
      <c r="N1251" s="41">
        <v>7</v>
      </c>
      <c r="O1251" s="41">
        <v>13.75</v>
      </c>
    </row>
    <row r="1252" spans="8:16" ht="12.75" customHeight="1">
      <c r="H1252" s="40">
        <v>44848</v>
      </c>
      <c r="I1252" s="41">
        <v>11.25</v>
      </c>
      <c r="J1252" s="41">
        <v>3.25</v>
      </c>
      <c r="K1252" s="41">
        <v>2.25</v>
      </c>
      <c r="L1252" s="41">
        <v>0.75</v>
      </c>
      <c r="M1252" s="41">
        <v>9.25</v>
      </c>
      <c r="N1252" s="41">
        <v>7</v>
      </c>
      <c r="O1252" s="41">
        <v>13.75</v>
      </c>
    </row>
    <row r="1253" spans="8:16" ht="12.75" customHeight="1">
      <c r="H1253" s="40">
        <v>44851</v>
      </c>
      <c r="I1253" s="41">
        <v>11.25</v>
      </c>
      <c r="J1253" s="41">
        <v>3.25</v>
      </c>
      <c r="K1253" s="41">
        <v>2.25</v>
      </c>
      <c r="L1253" s="41">
        <v>0.75</v>
      </c>
      <c r="M1253" s="41">
        <v>9.25</v>
      </c>
      <c r="N1253" s="41">
        <v>7</v>
      </c>
      <c r="O1253" s="41">
        <v>13.75</v>
      </c>
    </row>
    <row r="1254" spans="8:16" ht="12.75" customHeight="1">
      <c r="H1254" s="40">
        <v>44852</v>
      </c>
      <c r="I1254" s="41">
        <v>11.25</v>
      </c>
      <c r="J1254" s="41">
        <v>3.25</v>
      </c>
      <c r="K1254" s="41">
        <v>2.25</v>
      </c>
      <c r="L1254" s="41">
        <v>0.75</v>
      </c>
      <c r="M1254" s="41">
        <v>9.25</v>
      </c>
      <c r="N1254" s="41">
        <v>7</v>
      </c>
      <c r="O1254" s="41">
        <v>13.75</v>
      </c>
    </row>
    <row r="1255" spans="8:16" ht="12.75" customHeight="1">
      <c r="H1255" s="40">
        <v>44853</v>
      </c>
      <c r="I1255" s="41">
        <v>11.25</v>
      </c>
      <c r="J1255" s="41">
        <v>3.25</v>
      </c>
      <c r="K1255" s="41">
        <v>2.25</v>
      </c>
      <c r="L1255" s="41">
        <v>0.75</v>
      </c>
      <c r="M1255" s="41">
        <v>9.25</v>
      </c>
      <c r="N1255" s="41">
        <v>7</v>
      </c>
      <c r="O1255" s="41">
        <v>13.75</v>
      </c>
    </row>
    <row r="1256" spans="8:16" ht="12.75" customHeight="1">
      <c r="H1256" s="40">
        <v>44854</v>
      </c>
      <c r="I1256" s="41">
        <v>11.25</v>
      </c>
      <c r="J1256" s="41">
        <v>3.25</v>
      </c>
      <c r="K1256" s="41">
        <v>2.25</v>
      </c>
      <c r="L1256" s="41">
        <v>0.75</v>
      </c>
      <c r="M1256" s="41">
        <v>9.25</v>
      </c>
      <c r="N1256" s="41">
        <v>7</v>
      </c>
      <c r="O1256" s="41">
        <v>13.75</v>
      </c>
    </row>
    <row r="1257" spans="8:16" ht="12.75" customHeight="1">
      <c r="H1257" s="40">
        <v>44855</v>
      </c>
      <c r="I1257" s="41">
        <v>11.25</v>
      </c>
      <c r="J1257" s="41">
        <v>3.25</v>
      </c>
      <c r="K1257" s="41">
        <v>2.25</v>
      </c>
      <c r="L1257" s="41">
        <v>0.75</v>
      </c>
      <c r="M1257" s="41">
        <v>9.25</v>
      </c>
      <c r="N1257" s="41">
        <v>7</v>
      </c>
      <c r="O1257" s="41">
        <v>13.75</v>
      </c>
    </row>
    <row r="1258" spans="8:16" ht="12.75" customHeight="1">
      <c r="H1258" s="40">
        <v>44858</v>
      </c>
      <c r="I1258" s="41">
        <v>11.25</v>
      </c>
      <c r="J1258" s="41">
        <v>3.25</v>
      </c>
      <c r="K1258" s="41">
        <v>2.25</v>
      </c>
      <c r="L1258" s="41">
        <v>0.75</v>
      </c>
      <c r="M1258" s="41">
        <v>9.25</v>
      </c>
      <c r="N1258" s="41">
        <v>7</v>
      </c>
      <c r="O1258" s="41">
        <v>13.75</v>
      </c>
    </row>
    <row r="1259" spans="8:16" ht="12.75" customHeight="1">
      <c r="H1259" s="40">
        <v>44859</v>
      </c>
      <c r="I1259" s="41">
        <v>11.25</v>
      </c>
      <c r="J1259" s="41">
        <v>3.25</v>
      </c>
      <c r="K1259" s="41">
        <v>2.25</v>
      </c>
      <c r="L1259" s="41">
        <v>0.75</v>
      </c>
      <c r="M1259" s="41">
        <v>9.25</v>
      </c>
      <c r="N1259" s="41">
        <v>7</v>
      </c>
      <c r="O1259" s="41">
        <v>13.75</v>
      </c>
    </row>
    <row r="1260" spans="8:16" ht="12.75" customHeight="1">
      <c r="H1260" s="40">
        <v>44860</v>
      </c>
      <c r="I1260" s="41">
        <v>11.25</v>
      </c>
      <c r="J1260" s="41">
        <v>3.25</v>
      </c>
      <c r="K1260" s="41">
        <v>2.25</v>
      </c>
      <c r="L1260" s="41">
        <v>0.75</v>
      </c>
      <c r="M1260" s="41">
        <v>9.25</v>
      </c>
      <c r="N1260" s="41">
        <v>7</v>
      </c>
      <c r="O1260" s="41">
        <v>13.75</v>
      </c>
      <c r="P1260" s="9">
        <v>0</v>
      </c>
    </row>
    <row r="1261" spans="8:16" ht="12.75" customHeight="1">
      <c r="H1261" s="40">
        <v>44861</v>
      </c>
      <c r="I1261" s="41">
        <v>11.25</v>
      </c>
      <c r="J1261" s="41">
        <v>3.25</v>
      </c>
      <c r="K1261" s="41">
        <v>2.25</v>
      </c>
      <c r="L1261" s="41">
        <v>1.5</v>
      </c>
      <c r="M1261" s="41">
        <v>9.25</v>
      </c>
      <c r="N1261" s="41">
        <v>7</v>
      </c>
      <c r="O1261" s="41">
        <v>13.75</v>
      </c>
    </row>
    <row r="1262" spans="8:16" ht="12.75" customHeight="1">
      <c r="H1262" s="40">
        <v>44862</v>
      </c>
      <c r="I1262" s="41">
        <v>11.25</v>
      </c>
      <c r="J1262" s="41">
        <v>3.25</v>
      </c>
      <c r="K1262" s="41">
        <v>2.25</v>
      </c>
      <c r="L1262" s="41">
        <v>1.5</v>
      </c>
      <c r="M1262" s="41">
        <v>9.25</v>
      </c>
      <c r="N1262" s="41">
        <v>7</v>
      </c>
      <c r="O1262" s="41">
        <v>13.75</v>
      </c>
    </row>
    <row r="1263" spans="8:16" ht="12.75" customHeight="1">
      <c r="H1263" s="40">
        <v>44865</v>
      </c>
      <c r="I1263" s="41"/>
      <c r="J1263" s="41">
        <v>3.25</v>
      </c>
      <c r="K1263" s="41">
        <v>2.25</v>
      </c>
      <c r="L1263" s="41">
        <v>1.5</v>
      </c>
      <c r="M1263" s="41">
        <v>9.25</v>
      </c>
      <c r="N1263" s="41">
        <v>7</v>
      </c>
      <c r="O1263" s="41">
        <v>13.75</v>
      </c>
    </row>
    <row r="1264" spans="8:16" ht="12.75" customHeight="1">
      <c r="H1264" s="40">
        <v>44866</v>
      </c>
      <c r="I1264" s="41"/>
      <c r="J1264" s="41">
        <v>3.25</v>
      </c>
      <c r="K1264" s="41">
        <v>2.25</v>
      </c>
      <c r="L1264" s="41">
        <v>1.5</v>
      </c>
      <c r="M1264" s="41">
        <v>9.25</v>
      </c>
      <c r="N1264" s="41"/>
      <c r="O1264" s="41">
        <v>13.75</v>
      </c>
    </row>
    <row r="1265" spans="8:15" ht="12.75" customHeight="1">
      <c r="H1265" s="40">
        <v>44867</v>
      </c>
      <c r="I1265" s="41">
        <v>11.25</v>
      </c>
      <c r="J1265" s="41">
        <v>4</v>
      </c>
      <c r="K1265" s="41">
        <v>2.25</v>
      </c>
      <c r="L1265" s="41">
        <v>1.5</v>
      </c>
      <c r="M1265" s="41"/>
      <c r="N1265" s="41">
        <v>7</v>
      </c>
      <c r="O1265" s="41">
        <v>13.75</v>
      </c>
    </row>
    <row r="1266" spans="8:15" ht="12.75" customHeight="1">
      <c r="H1266" s="40">
        <v>44868</v>
      </c>
      <c r="I1266" s="41">
        <v>11.25</v>
      </c>
      <c r="J1266" s="41">
        <v>4</v>
      </c>
      <c r="K1266" s="41">
        <v>3</v>
      </c>
      <c r="L1266" s="41">
        <v>1.5</v>
      </c>
      <c r="M1266" s="41">
        <v>9.25</v>
      </c>
      <c r="N1266" s="41">
        <v>7</v>
      </c>
      <c r="O1266" s="41">
        <v>13.75</v>
      </c>
    </row>
    <row r="1267" spans="8:15" ht="12.75" customHeight="1">
      <c r="H1267" s="40">
        <v>44869</v>
      </c>
      <c r="I1267" s="41">
        <v>11.25</v>
      </c>
      <c r="J1267" s="41">
        <v>4</v>
      </c>
      <c r="K1267" s="41">
        <v>3</v>
      </c>
      <c r="L1267" s="41">
        <v>1.5</v>
      </c>
      <c r="M1267" s="41">
        <v>9.25</v>
      </c>
      <c r="N1267" s="41">
        <v>7</v>
      </c>
      <c r="O1267" s="41">
        <v>13.75</v>
      </c>
    </row>
    <row r="1268" spans="8:15" ht="12.75" customHeight="1">
      <c r="H1268" s="40">
        <v>44872</v>
      </c>
      <c r="I1268" s="41">
        <v>11.25</v>
      </c>
      <c r="J1268" s="41">
        <v>4</v>
      </c>
      <c r="K1268" s="41">
        <v>3</v>
      </c>
      <c r="L1268" s="41">
        <v>1.5</v>
      </c>
      <c r="M1268" s="41">
        <v>9.25</v>
      </c>
      <c r="N1268" s="41">
        <v>7</v>
      </c>
      <c r="O1268" s="41">
        <v>13.75</v>
      </c>
    </row>
    <row r="1269" spans="8:15" ht="12.75" customHeight="1">
      <c r="H1269" s="40">
        <v>44873</v>
      </c>
      <c r="I1269" s="41">
        <v>11.25</v>
      </c>
      <c r="J1269" s="41">
        <v>4</v>
      </c>
      <c r="K1269" s="41">
        <v>3</v>
      </c>
      <c r="L1269" s="41">
        <v>1.5</v>
      </c>
      <c r="M1269" s="41">
        <v>9.25</v>
      </c>
      <c r="N1269" s="41">
        <v>7</v>
      </c>
      <c r="O1269" s="41">
        <v>13.75</v>
      </c>
    </row>
    <row r="1270" spans="8:15" ht="12.75" customHeight="1">
      <c r="H1270" s="40">
        <v>44874</v>
      </c>
      <c r="I1270" s="41">
        <v>11.25</v>
      </c>
      <c r="J1270" s="41">
        <v>4</v>
      </c>
      <c r="K1270" s="41">
        <v>3</v>
      </c>
      <c r="L1270" s="41">
        <v>1.5</v>
      </c>
      <c r="M1270" s="41">
        <v>9.25</v>
      </c>
      <c r="N1270" s="41">
        <v>7</v>
      </c>
      <c r="O1270" s="41">
        <v>13.75</v>
      </c>
    </row>
    <row r="1271" spans="8:15" ht="12.75" customHeight="1">
      <c r="H1271" s="40">
        <v>44875</v>
      </c>
      <c r="I1271" s="41">
        <v>11.25</v>
      </c>
      <c r="J1271" s="41">
        <v>4</v>
      </c>
      <c r="K1271" s="41">
        <v>3</v>
      </c>
      <c r="L1271" s="41">
        <v>1.5</v>
      </c>
      <c r="M1271" s="41">
        <v>10</v>
      </c>
      <c r="N1271" s="41">
        <v>7.25</v>
      </c>
      <c r="O1271" s="41">
        <v>13.75</v>
      </c>
    </row>
    <row r="1272" spans="8:15" ht="12.75" customHeight="1">
      <c r="H1272" s="40">
        <v>44876</v>
      </c>
      <c r="I1272" s="41">
        <v>11.25</v>
      </c>
      <c r="J1272" s="41">
        <v>4</v>
      </c>
      <c r="K1272" s="41">
        <v>3</v>
      </c>
      <c r="L1272" s="41">
        <v>1.5</v>
      </c>
      <c r="M1272" s="41">
        <v>10</v>
      </c>
      <c r="N1272" s="41">
        <v>7.25</v>
      </c>
      <c r="O1272" s="41">
        <v>13.75</v>
      </c>
    </row>
    <row r="1273" spans="8:15" ht="12.75" customHeight="1">
      <c r="H1273" s="40">
        <v>44879</v>
      </c>
      <c r="I1273" s="41">
        <v>11.25</v>
      </c>
      <c r="J1273" s="41">
        <v>4</v>
      </c>
      <c r="K1273" s="41">
        <v>3</v>
      </c>
      <c r="L1273" s="41">
        <v>1.5</v>
      </c>
      <c r="M1273" s="41">
        <v>10</v>
      </c>
      <c r="N1273" s="41">
        <v>7.25</v>
      </c>
      <c r="O1273" s="41">
        <v>13.75</v>
      </c>
    </row>
    <row r="1274" spans="8:15" ht="12.75" customHeight="1">
      <c r="H1274" s="40">
        <v>44880</v>
      </c>
      <c r="I1274" s="41">
        <v>11.25</v>
      </c>
      <c r="J1274" s="41">
        <v>4</v>
      </c>
      <c r="K1274" s="41">
        <v>3</v>
      </c>
      <c r="L1274" s="41">
        <v>1.5</v>
      </c>
      <c r="M1274" s="41">
        <v>10</v>
      </c>
      <c r="N1274" s="41">
        <v>7.25</v>
      </c>
      <c r="O1274" s="41">
        <v>13.75</v>
      </c>
    </row>
    <row r="1275" spans="8:15" ht="12.75" customHeight="1">
      <c r="H1275" s="40">
        <v>44881</v>
      </c>
      <c r="I1275" s="41">
        <v>11.25</v>
      </c>
      <c r="J1275" s="41">
        <v>4</v>
      </c>
      <c r="K1275" s="41">
        <v>3</v>
      </c>
      <c r="L1275" s="41">
        <v>1.5</v>
      </c>
      <c r="M1275" s="41">
        <v>10</v>
      </c>
      <c r="N1275" s="41">
        <v>7.25</v>
      </c>
      <c r="O1275" s="41">
        <v>13.75</v>
      </c>
    </row>
    <row r="1276" spans="8:15" ht="12.75" customHeight="1">
      <c r="H1276" s="40">
        <v>44882</v>
      </c>
      <c r="I1276" s="41">
        <v>11.25</v>
      </c>
      <c r="J1276" s="41">
        <v>4</v>
      </c>
      <c r="K1276" s="41">
        <v>3</v>
      </c>
      <c r="L1276" s="41">
        <v>1.5</v>
      </c>
      <c r="M1276" s="41">
        <v>10</v>
      </c>
      <c r="N1276" s="41">
        <v>7.25</v>
      </c>
      <c r="O1276" s="41">
        <v>13.75</v>
      </c>
    </row>
    <row r="1277" spans="8:15" ht="12.75" customHeight="1">
      <c r="H1277" s="40">
        <v>44883</v>
      </c>
      <c r="I1277" s="41">
        <v>11.25</v>
      </c>
      <c r="J1277" s="41">
        <v>4</v>
      </c>
      <c r="K1277" s="41">
        <v>3</v>
      </c>
      <c r="L1277" s="41">
        <v>1.5</v>
      </c>
      <c r="M1277" s="41">
        <v>10</v>
      </c>
      <c r="N1277" s="41">
        <v>7.25</v>
      </c>
      <c r="O1277" s="41">
        <v>13.75</v>
      </c>
    </row>
    <row r="1278" spans="8:15" ht="12.75" customHeight="1">
      <c r="H1278" s="40">
        <v>44886</v>
      </c>
      <c r="I1278" s="41">
        <v>11.25</v>
      </c>
      <c r="J1278" s="41">
        <v>4</v>
      </c>
      <c r="K1278" s="41">
        <v>3</v>
      </c>
      <c r="L1278" s="41">
        <v>1.5</v>
      </c>
      <c r="M1278" s="41"/>
      <c r="N1278" s="41">
        <v>7.25</v>
      </c>
      <c r="O1278" s="41">
        <v>13.75</v>
      </c>
    </row>
    <row r="1279" spans="8:15" ht="12.75" customHeight="1">
      <c r="H1279" s="40">
        <v>44887</v>
      </c>
      <c r="I1279" s="41">
        <v>11.25</v>
      </c>
      <c r="J1279" s="41">
        <v>4</v>
      </c>
      <c r="K1279" s="41">
        <v>3</v>
      </c>
      <c r="L1279" s="41">
        <v>1.5</v>
      </c>
      <c r="M1279" s="41">
        <v>10</v>
      </c>
      <c r="N1279" s="41">
        <v>7.25</v>
      </c>
      <c r="O1279" s="41">
        <v>13.75</v>
      </c>
    </row>
    <row r="1280" spans="8:15" ht="12.75" customHeight="1">
      <c r="H1280" s="40">
        <v>44888</v>
      </c>
      <c r="I1280" s="41">
        <v>11.25</v>
      </c>
      <c r="J1280" s="41">
        <v>4</v>
      </c>
      <c r="K1280" s="41">
        <v>3</v>
      </c>
      <c r="L1280" s="41">
        <v>1.5</v>
      </c>
      <c r="M1280" s="41">
        <v>10</v>
      </c>
      <c r="N1280" s="41">
        <v>7.25</v>
      </c>
      <c r="O1280" s="41">
        <v>13.75</v>
      </c>
    </row>
    <row r="1281" spans="8:15" ht="12.75" customHeight="1">
      <c r="H1281" s="40">
        <v>44889</v>
      </c>
      <c r="I1281" s="41">
        <v>11.25</v>
      </c>
      <c r="J1281" s="41">
        <v>4</v>
      </c>
      <c r="K1281" s="41">
        <v>3</v>
      </c>
      <c r="L1281" s="41">
        <v>1.5</v>
      </c>
      <c r="M1281" s="41">
        <v>10</v>
      </c>
      <c r="N1281" s="41">
        <v>7.25</v>
      </c>
      <c r="O1281" s="41">
        <v>13.75</v>
      </c>
    </row>
    <row r="1282" spans="8:15" ht="12.75" customHeight="1">
      <c r="H1282" s="40">
        <v>44890</v>
      </c>
      <c r="I1282" s="41">
        <v>11.25</v>
      </c>
      <c r="J1282" s="41">
        <v>4</v>
      </c>
      <c r="K1282" s="41">
        <v>3</v>
      </c>
      <c r="L1282" s="41">
        <v>1.5</v>
      </c>
      <c r="M1282" s="41">
        <v>10</v>
      </c>
      <c r="N1282" s="41">
        <v>7.25</v>
      </c>
      <c r="O1282" s="41">
        <v>13.75</v>
      </c>
    </row>
    <row r="1283" spans="8:15" ht="12.75" customHeight="1">
      <c r="H1283" s="40">
        <v>44893</v>
      </c>
      <c r="I1283" s="41">
        <v>11.25</v>
      </c>
      <c r="J1283" s="41">
        <v>4</v>
      </c>
      <c r="K1283" s="41">
        <v>3</v>
      </c>
      <c r="L1283" s="41">
        <v>1.5</v>
      </c>
      <c r="M1283" s="41">
        <v>10</v>
      </c>
      <c r="N1283" s="41">
        <v>7.25</v>
      </c>
      <c r="O1283" s="41">
        <v>13.75</v>
      </c>
    </row>
    <row r="1284" spans="8:15" ht="12.75" customHeight="1">
      <c r="H1284" s="40">
        <v>44894</v>
      </c>
      <c r="I1284" s="41">
        <v>11.25</v>
      </c>
      <c r="J1284" s="41">
        <v>4</v>
      </c>
      <c r="K1284" s="41">
        <v>3</v>
      </c>
      <c r="L1284" s="41">
        <v>1.5</v>
      </c>
      <c r="M1284" s="41">
        <v>10</v>
      </c>
      <c r="N1284" s="41">
        <v>7.25</v>
      </c>
      <c r="O1284" s="41">
        <v>13.75</v>
      </c>
    </row>
    <row r="1285" spans="8:15" ht="12.75" customHeight="1">
      <c r="H1285" s="40">
        <v>44895</v>
      </c>
      <c r="I1285" s="41">
        <v>11.25</v>
      </c>
      <c r="J1285" s="41"/>
      <c r="K1285" s="41">
        <v>3</v>
      </c>
      <c r="L1285" s="41"/>
      <c r="M1285" s="41"/>
      <c r="N1285" s="41">
        <v>7.25</v>
      </c>
      <c r="O1285" s="41"/>
    </row>
    <row r="1286" spans="8:15" ht="12.75" customHeight="1">
      <c r="H1286" s="40">
        <v>44896</v>
      </c>
      <c r="I1286" s="41">
        <v>11.25</v>
      </c>
      <c r="J1286" s="41">
        <v>4</v>
      </c>
      <c r="K1286" s="41">
        <v>3</v>
      </c>
      <c r="L1286" s="41">
        <v>1.5</v>
      </c>
      <c r="M1286" s="41">
        <v>10</v>
      </c>
      <c r="N1286" s="41">
        <v>7.25</v>
      </c>
      <c r="O1286" s="41">
        <v>13.75</v>
      </c>
    </row>
    <row r="1287" spans="8:15" ht="12.75" customHeight="1">
      <c r="H1287" s="40">
        <v>44897</v>
      </c>
      <c r="I1287" s="41">
        <v>11.25</v>
      </c>
      <c r="J1287" s="41">
        <v>4</v>
      </c>
      <c r="K1287" s="41">
        <v>3</v>
      </c>
      <c r="L1287" s="41">
        <v>1.5</v>
      </c>
      <c r="M1287" s="41">
        <v>10</v>
      </c>
      <c r="N1287" s="41">
        <v>7.25</v>
      </c>
      <c r="O1287" s="41">
        <v>13.75</v>
      </c>
    </row>
    <row r="1288" spans="8:15" ht="12.75" customHeight="1">
      <c r="H1288" s="40">
        <v>44900</v>
      </c>
      <c r="I1288" s="41">
        <v>11.25</v>
      </c>
      <c r="J1288" s="41">
        <v>4</v>
      </c>
      <c r="K1288" s="41">
        <v>3</v>
      </c>
      <c r="L1288" s="41">
        <v>1.5</v>
      </c>
      <c r="M1288" s="41">
        <v>10</v>
      </c>
      <c r="N1288" s="41">
        <v>7.25</v>
      </c>
      <c r="O1288" s="41">
        <v>13.75</v>
      </c>
    </row>
    <row r="1289" spans="8:15" ht="12.75" customHeight="1">
      <c r="H1289" s="40">
        <v>44901</v>
      </c>
      <c r="I1289" s="41">
        <v>11.25</v>
      </c>
      <c r="J1289" s="41">
        <v>4</v>
      </c>
      <c r="K1289" s="41">
        <v>3</v>
      </c>
      <c r="L1289" s="41">
        <v>1.5</v>
      </c>
      <c r="M1289" s="41">
        <v>10</v>
      </c>
      <c r="N1289" s="41">
        <v>7.25</v>
      </c>
      <c r="O1289" s="41">
        <v>13.75</v>
      </c>
    </row>
    <row r="1290" spans="8:15" ht="12.75" customHeight="1">
      <c r="H1290" s="40">
        <v>44902</v>
      </c>
      <c r="I1290" s="41">
        <v>11.25</v>
      </c>
      <c r="J1290" s="41">
        <v>4</v>
      </c>
      <c r="K1290" s="41">
        <v>3</v>
      </c>
      <c r="L1290" s="41">
        <v>1.5</v>
      </c>
      <c r="M1290" s="41">
        <v>10</v>
      </c>
      <c r="N1290" s="41">
        <v>7.5</v>
      </c>
      <c r="O1290" s="41">
        <v>13.75</v>
      </c>
    </row>
    <row r="1291" spans="8:15" ht="12.75" customHeight="1">
      <c r="H1291" s="40">
        <v>44903</v>
      </c>
      <c r="I1291" s="41"/>
      <c r="J1291" s="41">
        <v>4</v>
      </c>
      <c r="K1291" s="41">
        <v>3</v>
      </c>
      <c r="L1291" s="41">
        <v>1.5</v>
      </c>
      <c r="M1291" s="41">
        <v>10</v>
      </c>
      <c r="N1291" s="41">
        <v>7.5</v>
      </c>
      <c r="O1291" s="41">
        <v>13.75</v>
      </c>
    </row>
    <row r="1292" spans="8:15" ht="12.75" customHeight="1">
      <c r="H1292" s="40">
        <v>44904</v>
      </c>
      <c r="I1292" s="41">
        <v>11.25</v>
      </c>
      <c r="J1292" s="41">
        <v>4</v>
      </c>
      <c r="K1292" s="41">
        <v>3</v>
      </c>
      <c r="L1292" s="41">
        <v>1.5</v>
      </c>
      <c r="M1292" s="41">
        <v>10</v>
      </c>
      <c r="N1292" s="41"/>
      <c r="O1292" s="41">
        <v>13.75</v>
      </c>
    </row>
    <row r="1293" spans="8:15" ht="12.75" customHeight="1">
      <c r="H1293" s="40">
        <v>44907</v>
      </c>
      <c r="I1293" s="41">
        <v>11.25</v>
      </c>
      <c r="J1293" s="41">
        <v>4</v>
      </c>
      <c r="K1293" s="41">
        <v>3</v>
      </c>
      <c r="L1293" s="41">
        <v>1.5</v>
      </c>
      <c r="M1293" s="41"/>
      <c r="N1293" s="41">
        <v>7.5</v>
      </c>
      <c r="O1293" s="41">
        <v>13.75</v>
      </c>
    </row>
    <row r="1294" spans="8:15" ht="12.75" customHeight="1">
      <c r="H1294" s="40">
        <v>44908</v>
      </c>
      <c r="I1294" s="41">
        <v>11.25</v>
      </c>
      <c r="J1294" s="41">
        <v>4</v>
      </c>
      <c r="K1294" s="41">
        <v>3</v>
      </c>
      <c r="L1294" s="41">
        <v>1.5</v>
      </c>
      <c r="M1294" s="41">
        <v>10</v>
      </c>
      <c r="N1294" s="41">
        <v>7.5</v>
      </c>
      <c r="O1294" s="41">
        <v>13.75</v>
      </c>
    </row>
    <row r="1295" spans="8:15" ht="12.75" customHeight="1">
      <c r="H1295" s="40">
        <v>44909</v>
      </c>
      <c r="I1295" s="41">
        <v>11.25</v>
      </c>
      <c r="J1295" s="41">
        <v>4.5</v>
      </c>
      <c r="K1295" s="41">
        <v>3</v>
      </c>
      <c r="L1295" s="41">
        <v>1.5</v>
      </c>
      <c r="M1295" s="41">
        <v>10</v>
      </c>
      <c r="N1295" s="41">
        <v>7.5</v>
      </c>
      <c r="O1295" s="41">
        <v>13.75</v>
      </c>
    </row>
    <row r="1296" spans="8:15" ht="12.75" customHeight="1">
      <c r="H1296" s="40">
        <v>44910</v>
      </c>
      <c r="I1296" s="41">
        <v>11.25</v>
      </c>
      <c r="J1296" s="41">
        <v>4.5</v>
      </c>
      <c r="K1296" s="41">
        <v>3.5</v>
      </c>
      <c r="L1296" s="41">
        <v>2</v>
      </c>
      <c r="M1296" s="41">
        <v>10.5</v>
      </c>
      <c r="N1296" s="41">
        <v>7.5</v>
      </c>
      <c r="O1296" s="41">
        <v>13.75</v>
      </c>
    </row>
    <row r="1297" spans="8:15" ht="12.75" customHeight="1">
      <c r="H1297" s="40">
        <v>44911</v>
      </c>
      <c r="I1297" s="41">
        <v>11.25</v>
      </c>
      <c r="J1297" s="41">
        <v>4.5</v>
      </c>
      <c r="K1297" s="41">
        <v>3.5</v>
      </c>
      <c r="L1297" s="41">
        <v>2</v>
      </c>
      <c r="M1297" s="41">
        <v>10.5</v>
      </c>
      <c r="N1297" s="41">
        <v>7.5</v>
      </c>
      <c r="O1297" s="41">
        <v>13.75</v>
      </c>
    </row>
    <row r="1298" spans="8:15" ht="12.75" customHeight="1">
      <c r="H1298" s="40">
        <v>44914</v>
      </c>
      <c r="I1298" s="41">
        <v>11.25</v>
      </c>
      <c r="J1298" s="41">
        <v>4.5</v>
      </c>
      <c r="K1298" s="41">
        <v>3.5</v>
      </c>
      <c r="L1298" s="41">
        <v>2</v>
      </c>
      <c r="M1298" s="41">
        <v>10.5</v>
      </c>
      <c r="N1298" s="41">
        <v>7.5</v>
      </c>
      <c r="O1298" s="41">
        <v>13.75</v>
      </c>
    </row>
    <row r="1299" spans="8:15" ht="12.75" customHeight="1">
      <c r="H1299" s="40">
        <v>44915</v>
      </c>
      <c r="I1299" s="41">
        <v>11.25</v>
      </c>
      <c r="J1299" s="41">
        <v>4.5</v>
      </c>
      <c r="K1299" s="41">
        <v>3.5</v>
      </c>
      <c r="L1299" s="41">
        <v>2</v>
      </c>
      <c r="M1299" s="41">
        <v>10.5</v>
      </c>
      <c r="N1299" s="41">
        <v>7.5</v>
      </c>
      <c r="O1299" s="41">
        <v>13.75</v>
      </c>
    </row>
    <row r="1300" spans="8:15" ht="12.75" customHeight="1">
      <c r="H1300" s="40">
        <v>44916</v>
      </c>
      <c r="I1300" s="41">
        <v>11.25</v>
      </c>
      <c r="J1300" s="41">
        <v>4.5</v>
      </c>
      <c r="K1300" s="41">
        <v>3.5</v>
      </c>
      <c r="L1300" s="41">
        <v>2</v>
      </c>
      <c r="M1300" s="41">
        <v>10.5</v>
      </c>
      <c r="N1300" s="41">
        <v>7.5</v>
      </c>
      <c r="O1300" s="41">
        <v>13.75</v>
      </c>
    </row>
    <row r="1301" spans="8:15" ht="12.75" customHeight="1">
      <c r="H1301" s="40">
        <v>44917</v>
      </c>
      <c r="I1301" s="41">
        <v>11.25</v>
      </c>
      <c r="J1301" s="41">
        <v>4.5</v>
      </c>
      <c r="K1301" s="41">
        <v>3.5</v>
      </c>
      <c r="L1301" s="41">
        <v>2</v>
      </c>
      <c r="M1301" s="41">
        <v>10.5</v>
      </c>
      <c r="N1301" s="41">
        <v>7.5</v>
      </c>
      <c r="O1301" s="41">
        <v>13.75</v>
      </c>
    </row>
    <row r="1302" spans="8:15" ht="12.75" customHeight="1">
      <c r="H1302" s="40">
        <v>44918</v>
      </c>
      <c r="I1302" s="41">
        <v>11.25</v>
      </c>
      <c r="J1302" s="41">
        <v>4.5</v>
      </c>
      <c r="K1302" s="41">
        <v>3.5</v>
      </c>
      <c r="L1302" s="41">
        <v>2</v>
      </c>
      <c r="M1302" s="41">
        <v>10.5</v>
      </c>
      <c r="N1302" s="41">
        <v>7.5</v>
      </c>
      <c r="O1302" s="41">
        <v>13.75</v>
      </c>
    </row>
    <row r="1303" spans="8:15" ht="12.75" customHeight="1">
      <c r="H1303" s="40">
        <v>44921</v>
      </c>
      <c r="I1303" s="41">
        <v>11.25</v>
      </c>
      <c r="J1303" s="41">
        <v>4.5</v>
      </c>
      <c r="K1303" s="41">
        <v>3.5</v>
      </c>
      <c r="L1303" s="41">
        <v>2</v>
      </c>
      <c r="M1303" s="41">
        <v>10.5</v>
      </c>
      <c r="N1303" s="41">
        <v>7.5</v>
      </c>
      <c r="O1303" s="41">
        <v>13.75</v>
      </c>
    </row>
    <row r="1304" spans="8:15" ht="12.75" customHeight="1">
      <c r="H1304" s="40">
        <v>44922</v>
      </c>
      <c r="I1304" s="41">
        <v>11.25</v>
      </c>
      <c r="J1304" s="41">
        <v>4.5</v>
      </c>
      <c r="K1304" s="41">
        <v>3.5</v>
      </c>
      <c r="L1304" s="41">
        <v>2</v>
      </c>
      <c r="M1304" s="41">
        <v>10.5</v>
      </c>
      <c r="N1304" s="41">
        <v>7.5</v>
      </c>
      <c r="O1304" s="41">
        <v>13.75</v>
      </c>
    </row>
    <row r="1305" spans="8:15" ht="12.75" customHeight="1">
      <c r="H1305" s="40">
        <v>44923</v>
      </c>
      <c r="I1305" s="41">
        <v>11.25</v>
      </c>
      <c r="J1305" s="41">
        <v>4.5</v>
      </c>
      <c r="K1305" s="41">
        <v>3.5</v>
      </c>
      <c r="L1305" s="41">
        <v>2</v>
      </c>
      <c r="M1305" s="41">
        <v>10.5</v>
      </c>
      <c r="N1305" s="41">
        <v>7.5</v>
      </c>
      <c r="O1305" s="41">
        <v>13.75</v>
      </c>
    </row>
    <row r="1306" spans="8:15" ht="12.75" customHeight="1">
      <c r="H1306" s="40">
        <v>44924</v>
      </c>
      <c r="I1306" s="41">
        <v>11.25</v>
      </c>
      <c r="J1306" s="41">
        <v>4.5</v>
      </c>
      <c r="K1306" s="41">
        <v>3.5</v>
      </c>
      <c r="L1306" s="41">
        <v>2</v>
      </c>
      <c r="M1306" s="41">
        <v>10.5</v>
      </c>
      <c r="N1306" s="41">
        <v>7.5</v>
      </c>
      <c r="O1306" s="41">
        <v>13.75</v>
      </c>
    </row>
    <row r="1307" spans="8:15" ht="12.75" customHeight="1">
      <c r="H1307" s="40">
        <v>44925</v>
      </c>
      <c r="I1307" s="41">
        <v>11.25</v>
      </c>
      <c r="J1307" s="41">
        <v>4.5</v>
      </c>
      <c r="K1307" s="41">
        <v>3.5</v>
      </c>
      <c r="L1307" s="41">
        <v>2</v>
      </c>
      <c r="M1307" s="41">
        <v>10.5</v>
      </c>
      <c r="N1307" s="41">
        <v>7.5</v>
      </c>
      <c r="O1307" s="41">
        <v>13.75</v>
      </c>
    </row>
    <row r="1308" spans="8:15" ht="12.75" customHeight="1">
      <c r="H1308" s="40">
        <v>44928</v>
      </c>
      <c r="I1308" s="41"/>
      <c r="J1308" s="41">
        <v>4.5</v>
      </c>
      <c r="K1308" s="41">
        <v>3.5</v>
      </c>
      <c r="L1308" s="41">
        <v>2</v>
      </c>
      <c r="M1308" s="41">
        <v>10.5</v>
      </c>
      <c r="N1308" s="41">
        <v>7.5</v>
      </c>
      <c r="O1308" s="41">
        <v>13.75</v>
      </c>
    </row>
    <row r="1309" spans="8:15" ht="12.75" customHeight="1">
      <c r="H1309" s="40">
        <v>44929</v>
      </c>
      <c r="I1309" s="41">
        <v>11.25</v>
      </c>
      <c r="J1309" s="41">
        <v>4.5</v>
      </c>
      <c r="K1309" s="41">
        <v>3.5</v>
      </c>
      <c r="L1309" s="41">
        <v>2</v>
      </c>
      <c r="M1309" s="41">
        <v>10.5</v>
      </c>
      <c r="N1309" s="41">
        <v>7.5</v>
      </c>
      <c r="O1309" s="41">
        <v>13.75</v>
      </c>
    </row>
    <row r="1310" spans="8:15" ht="12.75" customHeight="1">
      <c r="H1310" s="40">
        <v>44930</v>
      </c>
      <c r="I1310" s="41">
        <v>11.25</v>
      </c>
      <c r="J1310" s="41">
        <v>4.5</v>
      </c>
      <c r="K1310" s="41">
        <v>3.5</v>
      </c>
      <c r="L1310" s="41">
        <v>2</v>
      </c>
      <c r="M1310" s="41">
        <v>10.5</v>
      </c>
      <c r="N1310" s="41">
        <v>7.5</v>
      </c>
      <c r="O1310" s="41">
        <v>13.75</v>
      </c>
    </row>
    <row r="1311" spans="8:15" ht="12.75" customHeight="1">
      <c r="H1311" s="40">
        <v>44931</v>
      </c>
      <c r="I1311" s="41">
        <v>11.25</v>
      </c>
      <c r="J1311" s="41">
        <v>4.5</v>
      </c>
      <c r="K1311" s="41">
        <v>3.5</v>
      </c>
      <c r="L1311" s="41">
        <v>2</v>
      </c>
      <c r="M1311" s="41">
        <v>10.5</v>
      </c>
      <c r="N1311" s="41">
        <v>7.5</v>
      </c>
      <c r="O1311" s="41">
        <v>13.75</v>
      </c>
    </row>
    <row r="1312" spans="8:15" ht="12.75" customHeight="1">
      <c r="H1312" s="40">
        <v>44932</v>
      </c>
      <c r="I1312" s="41">
        <v>11.25</v>
      </c>
      <c r="J1312" s="41">
        <v>4.5</v>
      </c>
      <c r="K1312" s="41">
        <v>3.5</v>
      </c>
      <c r="L1312" s="41">
        <v>2</v>
      </c>
      <c r="M1312" s="41">
        <v>10.5</v>
      </c>
      <c r="N1312" s="41">
        <v>7.5</v>
      </c>
      <c r="O1312" s="41">
        <v>13.75</v>
      </c>
    </row>
    <row r="1313" spans="8:15" ht="12.75" customHeight="1">
      <c r="H1313" s="40">
        <v>44935</v>
      </c>
      <c r="I1313" s="41">
        <v>11.25</v>
      </c>
      <c r="J1313" s="41">
        <v>4.5</v>
      </c>
      <c r="K1313" s="41">
        <v>3.5</v>
      </c>
      <c r="L1313" s="41">
        <v>2</v>
      </c>
      <c r="M1313" s="41">
        <v>10.5</v>
      </c>
      <c r="N1313" s="41">
        <v>7.5</v>
      </c>
      <c r="O1313" s="41">
        <v>13.75</v>
      </c>
    </row>
    <row r="1314" spans="8:15" ht="12.75" customHeight="1">
      <c r="H1314" s="40">
        <v>44936</v>
      </c>
      <c r="I1314" s="41">
        <v>11.25</v>
      </c>
      <c r="J1314" s="41">
        <v>4.5</v>
      </c>
      <c r="K1314" s="41">
        <v>3.5</v>
      </c>
      <c r="L1314" s="41">
        <v>2</v>
      </c>
      <c r="M1314" s="41">
        <v>10.5</v>
      </c>
      <c r="N1314" s="41">
        <v>7.5</v>
      </c>
      <c r="O1314" s="41">
        <v>13.75</v>
      </c>
    </row>
    <row r="1315" spans="8:15" ht="12.75" customHeight="1">
      <c r="H1315" s="40">
        <v>44937</v>
      </c>
      <c r="I1315" s="41">
        <v>11.25</v>
      </c>
      <c r="J1315" s="41">
        <v>4.5</v>
      </c>
      <c r="K1315" s="41">
        <v>3.5</v>
      </c>
      <c r="L1315" s="41">
        <v>2</v>
      </c>
      <c r="M1315" s="41">
        <v>10.5</v>
      </c>
      <c r="N1315" s="41">
        <v>7.5</v>
      </c>
      <c r="O1315" s="41">
        <v>13.75</v>
      </c>
    </row>
    <row r="1316" spans="8:15" ht="12.75" customHeight="1">
      <c r="H1316" s="40">
        <v>44938</v>
      </c>
      <c r="I1316" s="41">
        <v>11.25</v>
      </c>
      <c r="J1316" s="41">
        <v>4.5</v>
      </c>
      <c r="K1316" s="41">
        <v>3.5</v>
      </c>
      <c r="L1316" s="41">
        <v>2</v>
      </c>
      <c r="M1316" s="41">
        <v>10.5</v>
      </c>
      <c r="N1316" s="41">
        <v>7.75</v>
      </c>
      <c r="O1316" s="41">
        <v>13.75</v>
      </c>
    </row>
    <row r="1317" spans="8:15" ht="12.75" customHeight="1">
      <c r="H1317" s="40">
        <v>44939</v>
      </c>
      <c r="I1317" s="41">
        <v>11.25</v>
      </c>
      <c r="J1317" s="41">
        <v>4.5</v>
      </c>
      <c r="K1317" s="41">
        <v>3.5</v>
      </c>
      <c r="L1317" s="41">
        <v>2</v>
      </c>
      <c r="M1317" s="41">
        <v>10.5</v>
      </c>
      <c r="N1317" s="41">
        <v>7.75</v>
      </c>
      <c r="O1317" s="41">
        <v>13.75</v>
      </c>
    </row>
    <row r="1318" spans="8:15" ht="12.75" customHeight="1">
      <c r="H1318" s="40">
        <v>44942</v>
      </c>
      <c r="I1318" s="41">
        <v>11.25</v>
      </c>
      <c r="J1318" s="41">
        <v>4.5</v>
      </c>
      <c r="K1318" s="41">
        <v>3.5</v>
      </c>
      <c r="L1318" s="41">
        <v>2</v>
      </c>
      <c r="M1318" s="41">
        <v>10.5</v>
      </c>
      <c r="N1318" s="41">
        <v>7.75</v>
      </c>
      <c r="O1318" s="41">
        <v>13.75</v>
      </c>
    </row>
    <row r="1319" spans="8:15" ht="12.75" customHeight="1">
      <c r="H1319" s="40">
        <v>44943</v>
      </c>
      <c r="I1319" s="41">
        <v>11.25</v>
      </c>
      <c r="J1319" s="41">
        <v>4.5</v>
      </c>
      <c r="K1319" s="41">
        <v>3.5</v>
      </c>
      <c r="L1319" s="41">
        <v>2</v>
      </c>
      <c r="M1319" s="41">
        <v>10.5</v>
      </c>
      <c r="N1319" s="41">
        <v>7.75</v>
      </c>
      <c r="O1319" s="41">
        <v>13.75</v>
      </c>
    </row>
    <row r="1320" spans="8:15" ht="12.75" customHeight="1">
      <c r="H1320" s="40">
        <v>44944</v>
      </c>
      <c r="I1320" s="41">
        <v>11.25</v>
      </c>
      <c r="J1320" s="41">
        <v>4.5</v>
      </c>
      <c r="K1320" s="41">
        <v>3.5</v>
      </c>
      <c r="L1320" s="41">
        <v>2</v>
      </c>
      <c r="M1320" s="41">
        <v>10.5</v>
      </c>
      <c r="N1320" s="41">
        <v>7.75</v>
      </c>
      <c r="O1320" s="41">
        <v>13.75</v>
      </c>
    </row>
    <row r="1321" spans="8:15" ht="12.75" customHeight="1">
      <c r="H1321" s="40">
        <v>44945</v>
      </c>
      <c r="I1321" s="41">
        <v>11.25</v>
      </c>
      <c r="J1321" s="41">
        <v>4.5</v>
      </c>
      <c r="K1321" s="41">
        <v>3.5</v>
      </c>
      <c r="L1321" s="41">
        <v>2</v>
      </c>
      <c r="M1321" s="41">
        <v>10.5</v>
      </c>
      <c r="N1321" s="41">
        <v>7.75</v>
      </c>
      <c r="O1321" s="41">
        <v>13.75</v>
      </c>
    </row>
    <row r="1322" spans="8:15" ht="12.75" customHeight="1">
      <c r="H1322" s="40">
        <v>44946</v>
      </c>
      <c r="I1322" s="41">
        <v>11.25</v>
      </c>
      <c r="J1322" s="41">
        <v>4.5</v>
      </c>
      <c r="K1322" s="41">
        <v>3.5</v>
      </c>
      <c r="L1322" s="41">
        <v>2</v>
      </c>
      <c r="M1322" s="41">
        <v>10.5</v>
      </c>
      <c r="N1322" s="41">
        <v>7.75</v>
      </c>
      <c r="O1322" s="41">
        <v>13.75</v>
      </c>
    </row>
    <row r="1323" spans="8:15" ht="12.75" customHeight="1">
      <c r="H1323" s="40">
        <v>44949</v>
      </c>
      <c r="I1323" s="41">
        <v>11.25</v>
      </c>
      <c r="J1323" s="41">
        <v>4.5</v>
      </c>
      <c r="K1323" s="41">
        <v>3.5</v>
      </c>
      <c r="L1323" s="41">
        <v>2</v>
      </c>
      <c r="M1323" s="41">
        <v>10.5</v>
      </c>
      <c r="N1323" s="41">
        <v>7.75</v>
      </c>
      <c r="O1323" s="41">
        <v>13.75</v>
      </c>
    </row>
    <row r="1324" spans="8:15" ht="12.75" customHeight="1">
      <c r="H1324" s="40">
        <v>44950</v>
      </c>
      <c r="I1324" s="41">
        <v>11.25</v>
      </c>
      <c r="J1324" s="41">
        <v>4.5</v>
      </c>
      <c r="K1324" s="41">
        <v>3.5</v>
      </c>
      <c r="L1324" s="41">
        <v>2</v>
      </c>
      <c r="M1324" s="41">
        <v>10.5</v>
      </c>
      <c r="N1324" s="41">
        <v>7.75</v>
      </c>
      <c r="O1324" s="41">
        <v>13.75</v>
      </c>
    </row>
    <row r="1325" spans="8:15" ht="12.75" customHeight="1">
      <c r="H1325" s="40">
        <v>44951</v>
      </c>
      <c r="I1325" s="41">
        <v>11.25</v>
      </c>
      <c r="J1325" s="41">
        <v>4.5</v>
      </c>
      <c r="K1325" s="41">
        <v>3.5</v>
      </c>
      <c r="L1325" s="41">
        <v>2</v>
      </c>
      <c r="M1325" s="41">
        <v>10.5</v>
      </c>
      <c r="N1325" s="41">
        <v>7.75</v>
      </c>
      <c r="O1325" s="41">
        <v>13.75</v>
      </c>
    </row>
    <row r="1326" spans="8:15" ht="12.75" customHeight="1">
      <c r="H1326" s="40">
        <v>44952</v>
      </c>
      <c r="I1326" s="41">
        <v>11.25</v>
      </c>
      <c r="J1326" s="41">
        <v>4.5</v>
      </c>
      <c r="K1326" s="41">
        <v>3.5</v>
      </c>
      <c r="L1326" s="41">
        <v>2</v>
      </c>
      <c r="M1326" s="41">
        <v>10.5</v>
      </c>
      <c r="N1326" s="41">
        <v>7.75</v>
      </c>
      <c r="O1326" s="41">
        <v>13.75</v>
      </c>
    </row>
    <row r="1327" spans="8:15" ht="12.75" customHeight="1">
      <c r="H1327" s="40">
        <v>44953</v>
      </c>
      <c r="I1327" s="41">
        <v>11.25</v>
      </c>
      <c r="J1327" s="41">
        <v>4.5</v>
      </c>
      <c r="K1327" s="41">
        <v>3.5</v>
      </c>
      <c r="L1327" s="41">
        <v>2</v>
      </c>
      <c r="M1327" s="41">
        <v>10.5</v>
      </c>
      <c r="N1327" s="41">
        <v>7.75</v>
      </c>
      <c r="O1327" s="41">
        <v>13.75</v>
      </c>
    </row>
    <row r="1328" spans="8:15" ht="12.75" customHeight="1">
      <c r="H1328" s="40">
        <v>44956</v>
      </c>
      <c r="I1328" s="41">
        <v>11.25</v>
      </c>
      <c r="J1328" s="41">
        <v>4.5</v>
      </c>
      <c r="K1328" s="41">
        <v>3.5</v>
      </c>
      <c r="L1328" s="41">
        <v>2</v>
      </c>
      <c r="M1328" s="41">
        <v>10.5</v>
      </c>
      <c r="N1328" s="41">
        <v>7.75</v>
      </c>
      <c r="O1328" s="41">
        <v>13.75</v>
      </c>
    </row>
    <row r="1329" spans="8:15" ht="12.75" customHeight="1">
      <c r="H1329" s="40">
        <v>44957</v>
      </c>
      <c r="I1329" s="41">
        <v>11.25</v>
      </c>
      <c r="J1329" s="41">
        <v>4.5</v>
      </c>
      <c r="K1329" s="41">
        <v>3.5</v>
      </c>
      <c r="L1329" s="41">
        <v>2</v>
      </c>
      <c r="M1329" s="41">
        <v>10.5</v>
      </c>
      <c r="N1329" s="41">
        <v>7.75</v>
      </c>
      <c r="O1329" s="41">
        <v>13.75</v>
      </c>
    </row>
    <row r="1330" spans="8:15" ht="12.75" customHeight="1">
      <c r="H1330" s="40">
        <v>44958</v>
      </c>
      <c r="I1330" s="41">
        <v>11.25</v>
      </c>
      <c r="J1330" s="41">
        <v>4.75</v>
      </c>
      <c r="K1330" s="41">
        <v>3.5</v>
      </c>
      <c r="L1330" s="41">
        <v>2</v>
      </c>
      <c r="M1330" s="41">
        <v>10.5</v>
      </c>
      <c r="N1330" s="41">
        <v>7.75</v>
      </c>
      <c r="O1330" s="41">
        <v>13.75</v>
      </c>
    </row>
    <row r="1331" spans="8:15" ht="12.75" customHeight="1">
      <c r="H1331" s="40">
        <v>44959</v>
      </c>
      <c r="I1331" s="41">
        <v>11.25</v>
      </c>
      <c r="J1331" s="41">
        <v>4.75</v>
      </c>
      <c r="K1331" s="41">
        <v>4</v>
      </c>
      <c r="L1331" s="41">
        <v>2.5</v>
      </c>
      <c r="M1331" s="41">
        <v>10.5</v>
      </c>
      <c r="N1331" s="41">
        <v>7.75</v>
      </c>
      <c r="O1331" s="41">
        <v>13.75</v>
      </c>
    </row>
    <row r="1332" spans="8:15" ht="12.75" customHeight="1">
      <c r="H1332" s="40">
        <v>44960</v>
      </c>
      <c r="I1332" s="41">
        <v>11.25</v>
      </c>
      <c r="J1332" s="41">
        <v>4.75</v>
      </c>
      <c r="K1332" s="41">
        <v>4</v>
      </c>
      <c r="L1332" s="41">
        <v>2.5</v>
      </c>
      <c r="M1332" s="41">
        <v>10.5</v>
      </c>
      <c r="N1332" s="41">
        <v>7.75</v>
      </c>
      <c r="O1332" s="41">
        <v>13.75</v>
      </c>
    </row>
    <row r="1333" spans="8:15" ht="12.75" customHeight="1">
      <c r="H1333" s="40">
        <v>44963</v>
      </c>
      <c r="I1333" s="41">
        <v>11.25</v>
      </c>
      <c r="J1333" s="41">
        <v>4.75</v>
      </c>
      <c r="K1333" s="41">
        <v>4</v>
      </c>
      <c r="L1333" s="41">
        <v>2.5</v>
      </c>
      <c r="M1333" s="41">
        <v>10.5</v>
      </c>
      <c r="N1333" s="41">
        <v>7.75</v>
      </c>
      <c r="O1333" s="41">
        <v>13.75</v>
      </c>
    </row>
    <row r="1334" spans="8:15" ht="12.75" customHeight="1">
      <c r="H1334" s="40">
        <v>44964</v>
      </c>
      <c r="I1334" s="41">
        <v>11.25</v>
      </c>
      <c r="J1334" s="41">
        <v>4.75</v>
      </c>
      <c r="K1334" s="41">
        <v>4</v>
      </c>
      <c r="L1334" s="41">
        <v>2.5</v>
      </c>
      <c r="M1334" s="41">
        <v>10.5</v>
      </c>
      <c r="N1334" s="41">
        <v>7.75</v>
      </c>
      <c r="O1334" s="41">
        <v>13.75</v>
      </c>
    </row>
    <row r="1335" spans="8:15" ht="12.75" customHeight="1">
      <c r="H1335" s="40">
        <v>44965</v>
      </c>
      <c r="I1335" s="41">
        <v>11.25</v>
      </c>
      <c r="J1335" s="41">
        <v>4.75</v>
      </c>
      <c r="K1335" s="41">
        <v>4</v>
      </c>
      <c r="L1335" s="41">
        <v>2.5</v>
      </c>
      <c r="M1335" s="41">
        <v>10.5</v>
      </c>
      <c r="N1335" s="41">
        <v>7.75</v>
      </c>
      <c r="O1335" s="41">
        <v>13.75</v>
      </c>
    </row>
    <row r="1336" spans="8:15" ht="12.75" customHeight="1">
      <c r="H1336" s="40">
        <v>44966</v>
      </c>
      <c r="I1336" s="41">
        <v>11.25</v>
      </c>
      <c r="J1336" s="41">
        <v>4.75</v>
      </c>
      <c r="K1336" s="41">
        <v>4</v>
      </c>
      <c r="L1336" s="41">
        <v>2.5</v>
      </c>
      <c r="M1336" s="41">
        <v>11</v>
      </c>
      <c r="N1336" s="41">
        <v>7.75</v>
      </c>
      <c r="O1336" s="41">
        <v>13.75</v>
      </c>
    </row>
    <row r="1337" spans="8:15" ht="12.75" customHeight="1">
      <c r="H1337" s="40">
        <v>44967</v>
      </c>
      <c r="I1337" s="41">
        <v>11.25</v>
      </c>
      <c r="J1337" s="41">
        <v>4.75</v>
      </c>
      <c r="K1337" s="41">
        <v>4</v>
      </c>
      <c r="L1337" s="41">
        <v>2.5</v>
      </c>
      <c r="M1337" s="41">
        <v>11</v>
      </c>
      <c r="N1337" s="41">
        <v>7.75</v>
      </c>
      <c r="O1337" s="41">
        <v>13.75</v>
      </c>
    </row>
    <row r="1338" spans="8:15" ht="12.75" customHeight="1">
      <c r="H1338" s="40">
        <v>44970</v>
      </c>
      <c r="I1338" s="41">
        <v>11.25</v>
      </c>
      <c r="J1338" s="41">
        <v>4.75</v>
      </c>
      <c r="K1338" s="41">
        <v>4</v>
      </c>
      <c r="L1338" s="41">
        <v>2.5</v>
      </c>
      <c r="M1338" s="41">
        <v>11</v>
      </c>
      <c r="N1338" s="41">
        <v>7.75</v>
      </c>
      <c r="O1338" s="41">
        <v>13.75</v>
      </c>
    </row>
    <row r="1339" spans="8:15" ht="12.75" customHeight="1">
      <c r="H1339" s="40">
        <v>44971</v>
      </c>
      <c r="I1339" s="41">
        <v>11.25</v>
      </c>
      <c r="J1339" s="41">
        <v>4.75</v>
      </c>
      <c r="K1339" s="41">
        <v>4</v>
      </c>
      <c r="L1339" s="41">
        <v>2.5</v>
      </c>
      <c r="M1339" s="41">
        <v>11</v>
      </c>
      <c r="N1339" s="41">
        <v>7.75</v>
      </c>
      <c r="O1339" s="41">
        <v>13.75</v>
      </c>
    </row>
    <row r="1340" spans="8:15" ht="12.75" customHeight="1">
      <c r="H1340" s="40">
        <v>44972</v>
      </c>
      <c r="I1340" s="41">
        <v>11.25</v>
      </c>
      <c r="J1340" s="41">
        <v>4.75</v>
      </c>
      <c r="K1340" s="41">
        <v>4</v>
      </c>
      <c r="L1340" s="41">
        <v>2.5</v>
      </c>
      <c r="M1340" s="41">
        <v>11</v>
      </c>
      <c r="N1340" s="41">
        <v>7.75</v>
      </c>
      <c r="O1340" s="41">
        <v>13.75</v>
      </c>
    </row>
    <row r="1341" spans="8:15" ht="12.75" customHeight="1">
      <c r="H1341" s="40">
        <v>44973</v>
      </c>
      <c r="I1341" s="41">
        <v>11.25</v>
      </c>
      <c r="J1341" s="41">
        <v>4.75</v>
      </c>
      <c r="K1341" s="41">
        <v>4</v>
      </c>
      <c r="L1341" s="41">
        <v>2.5</v>
      </c>
      <c r="M1341" s="41">
        <v>11</v>
      </c>
      <c r="N1341" s="41">
        <v>7.75</v>
      </c>
      <c r="O1341" s="41">
        <v>13.75</v>
      </c>
    </row>
    <row r="1342" spans="8:15" ht="12.75" customHeight="1">
      <c r="H1342" s="40">
        <v>44974</v>
      </c>
      <c r="I1342" s="41">
        <v>11.25</v>
      </c>
      <c r="J1342" s="41">
        <v>4.75</v>
      </c>
      <c r="K1342" s="41">
        <v>4</v>
      </c>
      <c r="L1342" s="41">
        <v>2.5</v>
      </c>
      <c r="M1342" s="41">
        <v>11</v>
      </c>
      <c r="N1342" s="41">
        <v>7.75</v>
      </c>
      <c r="O1342" s="41">
        <v>13.75</v>
      </c>
    </row>
    <row r="1343" spans="8:15" ht="12.75" customHeight="1">
      <c r="H1343" s="40">
        <v>44977</v>
      </c>
      <c r="I1343" s="41">
        <v>11.25</v>
      </c>
      <c r="J1343" s="41">
        <v>4.75</v>
      </c>
      <c r="K1343" s="41">
        <v>4</v>
      </c>
      <c r="L1343" s="41">
        <v>2.5</v>
      </c>
      <c r="M1343" s="41">
        <v>11</v>
      </c>
      <c r="N1343" s="41">
        <v>7.75</v>
      </c>
      <c r="O1343" s="41">
        <v>13.75</v>
      </c>
    </row>
    <row r="1344" spans="8:15" ht="12.75" customHeight="1">
      <c r="H1344" s="40">
        <v>44978</v>
      </c>
      <c r="I1344" s="41">
        <v>11.25</v>
      </c>
      <c r="J1344" s="41">
        <v>4.75</v>
      </c>
      <c r="K1344" s="41">
        <v>4</v>
      </c>
      <c r="L1344" s="41">
        <v>2.5</v>
      </c>
      <c r="M1344" s="41">
        <v>11</v>
      </c>
      <c r="N1344" s="41">
        <v>7.75</v>
      </c>
      <c r="O1344" s="41">
        <v>13.75</v>
      </c>
    </row>
    <row r="1345" spans="8:15" ht="12.75" customHeight="1">
      <c r="H1345" s="40">
        <v>44979</v>
      </c>
      <c r="I1345" s="41">
        <v>11.25</v>
      </c>
      <c r="J1345" s="41">
        <v>4.75</v>
      </c>
      <c r="K1345" s="41">
        <v>4</v>
      </c>
      <c r="L1345" s="41">
        <v>2.5</v>
      </c>
      <c r="M1345" s="41">
        <v>11</v>
      </c>
      <c r="N1345" s="41">
        <v>7.75</v>
      </c>
      <c r="O1345" s="41">
        <v>13.75</v>
      </c>
    </row>
    <row r="1346" spans="8:15" ht="12.75" customHeight="1">
      <c r="H1346" s="40">
        <v>44980</v>
      </c>
      <c r="I1346" s="41">
        <v>11.25</v>
      </c>
      <c r="J1346" s="41">
        <v>4.75</v>
      </c>
      <c r="K1346" s="41">
        <v>4</v>
      </c>
      <c r="L1346" s="41">
        <v>2.5</v>
      </c>
      <c r="M1346" s="41">
        <v>11</v>
      </c>
      <c r="N1346" s="41">
        <v>7.75</v>
      </c>
      <c r="O1346" s="41">
        <v>13.75</v>
      </c>
    </row>
    <row r="1347" spans="8:15" ht="12.75" customHeight="1">
      <c r="H1347" s="40">
        <v>44981</v>
      </c>
      <c r="I1347" s="41">
        <v>11.25</v>
      </c>
      <c r="J1347" s="41">
        <v>4.75</v>
      </c>
      <c r="K1347" s="41">
        <v>4</v>
      </c>
      <c r="L1347" s="41">
        <v>2.5</v>
      </c>
      <c r="M1347" s="41">
        <v>11</v>
      </c>
      <c r="N1347" s="41">
        <v>7.75</v>
      </c>
      <c r="O1347" s="41">
        <v>13.75</v>
      </c>
    </row>
    <row r="1348" spans="8:15" ht="12.75" customHeight="1">
      <c r="H1348" s="40">
        <v>44984</v>
      </c>
      <c r="I1348" s="41">
        <v>11.25</v>
      </c>
      <c r="J1348" s="41">
        <v>4.75</v>
      </c>
      <c r="K1348" s="41">
        <v>4</v>
      </c>
      <c r="L1348" s="41">
        <v>2.5</v>
      </c>
      <c r="M1348" s="41">
        <v>11</v>
      </c>
      <c r="N1348" s="41">
        <v>7.75</v>
      </c>
      <c r="O1348" s="41">
        <v>13.75</v>
      </c>
    </row>
    <row r="1349" spans="8:15" ht="12.75" customHeight="1">
      <c r="H1349" s="40">
        <v>44985</v>
      </c>
      <c r="I1349" s="41">
        <v>11.25</v>
      </c>
      <c r="J1349" s="41">
        <v>4.75</v>
      </c>
      <c r="K1349" s="41">
        <v>4</v>
      </c>
      <c r="L1349" s="41">
        <v>2.5</v>
      </c>
      <c r="M1349" s="41">
        <v>11</v>
      </c>
      <c r="N1349" s="41">
        <v>7.75</v>
      </c>
      <c r="O1349" s="41">
        <v>13.75</v>
      </c>
    </row>
    <row r="1350" spans="8:15" ht="12.75" customHeight="1">
      <c r="H1350" s="40">
        <v>44986</v>
      </c>
      <c r="I1350" s="41">
        <v>11.25</v>
      </c>
      <c r="J1350" s="41">
        <v>4.75</v>
      </c>
      <c r="K1350" s="41">
        <v>4</v>
      </c>
      <c r="L1350" s="41">
        <v>2.5</v>
      </c>
      <c r="M1350" s="41">
        <v>11</v>
      </c>
      <c r="N1350" s="41">
        <v>7.75</v>
      </c>
      <c r="O1350" s="41">
        <v>13.75</v>
      </c>
    </row>
    <row r="1351" spans="8:15" ht="12.75" customHeight="1">
      <c r="H1351" s="40">
        <v>44987</v>
      </c>
      <c r="I1351" s="41">
        <v>11.25</v>
      </c>
      <c r="J1351" s="41">
        <v>4.75</v>
      </c>
      <c r="K1351" s="41">
        <v>4</v>
      </c>
      <c r="L1351" s="41">
        <v>2.5</v>
      </c>
      <c r="M1351" s="41">
        <v>11</v>
      </c>
      <c r="N1351" s="41">
        <v>7.75</v>
      </c>
      <c r="O1351" s="41">
        <v>13.75</v>
      </c>
    </row>
    <row r="1352" spans="8:15" ht="12.75" customHeight="1">
      <c r="H1352" s="40">
        <v>44988</v>
      </c>
      <c r="I1352" s="41">
        <v>11.25</v>
      </c>
      <c r="J1352" s="41">
        <v>4.75</v>
      </c>
      <c r="K1352" s="41">
        <v>4</v>
      </c>
      <c r="L1352" s="41">
        <v>2.5</v>
      </c>
      <c r="M1352" s="41">
        <v>11</v>
      </c>
      <c r="N1352" s="41">
        <v>7.75</v>
      </c>
      <c r="O1352" s="41">
        <v>13.75</v>
      </c>
    </row>
    <row r="1353" spans="8:15" ht="12.75" customHeight="1">
      <c r="H1353" s="40">
        <v>44991</v>
      </c>
      <c r="I1353" s="41">
        <v>11.25</v>
      </c>
      <c r="J1353" s="41">
        <v>4.75</v>
      </c>
      <c r="K1353" s="41">
        <v>4</v>
      </c>
      <c r="L1353" s="41">
        <v>2.5</v>
      </c>
      <c r="M1353" s="41">
        <v>11</v>
      </c>
      <c r="N1353" s="41">
        <v>7.75</v>
      </c>
      <c r="O1353" s="41">
        <v>13.75</v>
      </c>
    </row>
    <row r="1354" spans="8:15" ht="12.75" customHeight="1">
      <c r="H1354" s="40">
        <v>44992</v>
      </c>
      <c r="I1354" s="41">
        <v>11.25</v>
      </c>
      <c r="J1354" s="41">
        <v>4.75</v>
      </c>
      <c r="K1354" s="41">
        <v>4</v>
      </c>
      <c r="L1354" s="41">
        <v>2.5</v>
      </c>
      <c r="M1354" s="41">
        <v>11</v>
      </c>
      <c r="N1354" s="41">
        <v>7.75</v>
      </c>
      <c r="O1354" s="41">
        <v>13.75</v>
      </c>
    </row>
    <row r="1355" spans="8:15" ht="12.75" customHeight="1">
      <c r="H1355" s="40">
        <v>44993</v>
      </c>
      <c r="I1355" s="41">
        <v>11.25</v>
      </c>
      <c r="J1355" s="41">
        <v>4.75</v>
      </c>
      <c r="K1355" s="41">
        <v>4</v>
      </c>
      <c r="L1355" s="41">
        <v>2.5</v>
      </c>
      <c r="M1355" s="41">
        <v>11</v>
      </c>
      <c r="N1355" s="41">
        <v>7.75</v>
      </c>
      <c r="O1355" s="41">
        <v>13.75</v>
      </c>
    </row>
    <row r="1356" spans="8:15" ht="12.75" customHeight="1">
      <c r="H1356" s="40">
        <v>44994</v>
      </c>
      <c r="I1356" s="41">
        <v>11.25</v>
      </c>
      <c r="J1356" s="41">
        <v>4.75</v>
      </c>
      <c r="K1356" s="41">
        <v>4</v>
      </c>
      <c r="L1356" s="41">
        <v>2.5</v>
      </c>
      <c r="M1356" s="41">
        <v>11</v>
      </c>
      <c r="N1356" s="41">
        <v>7.75</v>
      </c>
      <c r="O1356" s="41">
        <v>13.75</v>
      </c>
    </row>
    <row r="1357" spans="8:15" ht="12.75" customHeight="1">
      <c r="H1357" s="40">
        <v>44995</v>
      </c>
      <c r="I1357" s="41">
        <v>11.25</v>
      </c>
      <c r="J1357" s="41">
        <v>4.75</v>
      </c>
      <c r="K1357" s="41">
        <v>4</v>
      </c>
      <c r="L1357" s="41">
        <v>2.5</v>
      </c>
      <c r="M1357" s="41">
        <v>11</v>
      </c>
      <c r="N1357" s="41">
        <v>7.75</v>
      </c>
      <c r="O1357" s="41">
        <v>13.75</v>
      </c>
    </row>
    <row r="1358" spans="8:15" ht="12.75" customHeight="1">
      <c r="H1358" s="40">
        <v>44998</v>
      </c>
      <c r="I1358" s="41">
        <v>11.25</v>
      </c>
      <c r="J1358" s="41">
        <v>4.75</v>
      </c>
      <c r="K1358" s="41">
        <v>4</v>
      </c>
      <c r="L1358" s="41">
        <v>2.5</v>
      </c>
      <c r="M1358" s="41">
        <v>11</v>
      </c>
      <c r="N1358" s="41">
        <v>7.75</v>
      </c>
      <c r="O1358" s="41">
        <v>13.75</v>
      </c>
    </row>
    <row r="1359" spans="8:15" ht="12.75" customHeight="1">
      <c r="H1359" s="40">
        <v>44999</v>
      </c>
      <c r="I1359" s="41">
        <v>11.25</v>
      </c>
      <c r="J1359" s="41">
        <v>4.75</v>
      </c>
      <c r="K1359" s="41">
        <v>4</v>
      </c>
      <c r="L1359" s="41">
        <v>2.5</v>
      </c>
      <c r="M1359" s="41">
        <v>11</v>
      </c>
      <c r="N1359" s="41">
        <v>7.75</v>
      </c>
      <c r="O1359" s="41">
        <v>13.75</v>
      </c>
    </row>
    <row r="1360" spans="8:15" ht="12.75" customHeight="1">
      <c r="H1360" s="40">
        <v>45000</v>
      </c>
      <c r="I1360" s="41">
        <v>11.25</v>
      </c>
      <c r="J1360" s="41">
        <v>4.75</v>
      </c>
      <c r="K1360" s="41">
        <v>4</v>
      </c>
      <c r="L1360" s="41">
        <v>2.5</v>
      </c>
      <c r="M1360" s="41">
        <v>11</v>
      </c>
      <c r="N1360" s="41">
        <v>7.75</v>
      </c>
      <c r="O1360" s="41">
        <v>13.75</v>
      </c>
    </row>
    <row r="1361" spans="8:15" ht="12.75" customHeight="1">
      <c r="H1361" s="40">
        <v>45001</v>
      </c>
      <c r="I1361" s="41">
        <v>11.25</v>
      </c>
      <c r="J1361" s="41">
        <v>4.75</v>
      </c>
      <c r="K1361" s="41">
        <v>4</v>
      </c>
      <c r="L1361" s="41">
        <v>3</v>
      </c>
      <c r="M1361" s="41">
        <v>11</v>
      </c>
      <c r="N1361" s="41">
        <v>7.75</v>
      </c>
      <c r="O1361" s="41">
        <v>13.75</v>
      </c>
    </row>
    <row r="1362" spans="8:15" ht="12.75" customHeight="1">
      <c r="H1362" s="40">
        <v>45002</v>
      </c>
      <c r="I1362" s="41">
        <v>11.25</v>
      </c>
      <c r="J1362" s="41">
        <v>4.75</v>
      </c>
      <c r="K1362" s="41">
        <v>4</v>
      </c>
      <c r="L1362" s="41">
        <v>3</v>
      </c>
      <c r="M1362" s="41">
        <v>11</v>
      </c>
      <c r="N1362" s="41">
        <v>7.75</v>
      </c>
      <c r="O1362" s="41">
        <v>13.75</v>
      </c>
    </row>
    <row r="1363" spans="8:15" ht="12.75" customHeight="1">
      <c r="H1363" s="40">
        <v>45005</v>
      </c>
      <c r="I1363" s="41">
        <v>11.25</v>
      </c>
      <c r="J1363" s="41">
        <v>4.75</v>
      </c>
      <c r="K1363" s="41">
        <v>4</v>
      </c>
      <c r="L1363" s="41">
        <v>3</v>
      </c>
      <c r="M1363" s="41">
        <v>11</v>
      </c>
      <c r="N1363" s="41">
        <v>7.75</v>
      </c>
      <c r="O1363" s="41">
        <v>13.75</v>
      </c>
    </row>
    <row r="1364" spans="8:15" ht="12.75" customHeight="1">
      <c r="H1364" s="40">
        <v>45006</v>
      </c>
      <c r="I1364" s="41">
        <v>11.25</v>
      </c>
      <c r="J1364" s="41">
        <v>4.75</v>
      </c>
      <c r="K1364" s="41">
        <v>4</v>
      </c>
      <c r="L1364" s="41">
        <v>3</v>
      </c>
      <c r="M1364" s="41">
        <v>11</v>
      </c>
      <c r="N1364" s="41">
        <v>7.75</v>
      </c>
      <c r="O1364" s="41">
        <v>13.75</v>
      </c>
    </row>
    <row r="1365" spans="8:15" ht="12.75" customHeight="1">
      <c r="H1365" s="40">
        <v>45007</v>
      </c>
      <c r="I1365" s="41">
        <v>11.25</v>
      </c>
      <c r="J1365" s="41">
        <v>5</v>
      </c>
      <c r="K1365" s="41">
        <v>4</v>
      </c>
      <c r="L1365" s="41">
        <v>3</v>
      </c>
      <c r="M1365" s="41">
        <v>11</v>
      </c>
      <c r="N1365" s="41">
        <v>7.75</v>
      </c>
      <c r="O1365" s="41">
        <v>13.75</v>
      </c>
    </row>
    <row r="1366" spans="8:15" ht="12.75" customHeight="1">
      <c r="H1366" s="40">
        <v>45008</v>
      </c>
      <c r="I1366" s="41">
        <v>11.25</v>
      </c>
      <c r="J1366" s="41">
        <v>5</v>
      </c>
      <c r="K1366" s="41">
        <v>4</v>
      </c>
      <c r="L1366" s="41">
        <v>3</v>
      </c>
      <c r="M1366" s="41">
        <v>11</v>
      </c>
      <c r="N1366" s="41">
        <v>7.75</v>
      </c>
      <c r="O1366" s="41">
        <v>13.75</v>
      </c>
    </row>
    <row r="1367" spans="8:15" ht="12.75" customHeight="1">
      <c r="H1367" s="40">
        <v>45009</v>
      </c>
      <c r="I1367" s="41">
        <v>11.25</v>
      </c>
      <c r="J1367" s="41">
        <v>5</v>
      </c>
      <c r="K1367" s="41">
        <v>4.25</v>
      </c>
      <c r="L1367" s="41">
        <v>3</v>
      </c>
      <c r="M1367" s="41">
        <v>11</v>
      </c>
      <c r="N1367" s="41">
        <v>7.75</v>
      </c>
      <c r="O1367" s="41">
        <v>13.75</v>
      </c>
    </row>
    <row r="1368" spans="8:15" ht="12.75" customHeight="1">
      <c r="H1368" s="40">
        <v>45012</v>
      </c>
      <c r="I1368" s="41">
        <v>11.25</v>
      </c>
      <c r="J1368" s="41">
        <v>5</v>
      </c>
      <c r="K1368" s="41">
        <v>4.25</v>
      </c>
      <c r="L1368" s="41">
        <v>3</v>
      </c>
      <c r="M1368" s="41">
        <v>11</v>
      </c>
      <c r="N1368" s="41">
        <v>7.75</v>
      </c>
      <c r="O1368" s="41">
        <v>13.75</v>
      </c>
    </row>
    <row r="1369" spans="8:15" ht="12.75" customHeight="1">
      <c r="H1369" s="40">
        <v>45013</v>
      </c>
      <c r="I1369" s="41">
        <v>11.25</v>
      </c>
      <c r="J1369" s="41">
        <v>5</v>
      </c>
      <c r="K1369" s="41">
        <v>4.25</v>
      </c>
      <c r="L1369" s="41">
        <v>3</v>
      </c>
      <c r="M1369" s="41">
        <v>11</v>
      </c>
      <c r="N1369" s="41">
        <v>7.75</v>
      </c>
      <c r="O1369" s="41">
        <v>13.75</v>
      </c>
    </row>
    <row r="1370" spans="8:15" ht="12.75" customHeight="1">
      <c r="H1370" s="40">
        <v>45014</v>
      </c>
      <c r="I1370" s="41">
        <v>11.25</v>
      </c>
      <c r="J1370" s="41">
        <v>5</v>
      </c>
      <c r="K1370" s="41">
        <v>4.25</v>
      </c>
      <c r="L1370" s="41">
        <v>3</v>
      </c>
      <c r="M1370" s="41">
        <v>11</v>
      </c>
      <c r="N1370" s="41">
        <v>7.75</v>
      </c>
      <c r="O1370" s="41">
        <v>13.75</v>
      </c>
    </row>
    <row r="1371" spans="8:15" ht="12.75" customHeight="1">
      <c r="H1371" s="40">
        <v>45015</v>
      </c>
      <c r="I1371" s="41">
        <v>11.25</v>
      </c>
      <c r="J1371" s="41">
        <v>5</v>
      </c>
      <c r="K1371" s="41">
        <v>4.25</v>
      </c>
      <c r="L1371" s="41">
        <v>3</v>
      </c>
      <c r="M1371" s="41">
        <v>11</v>
      </c>
      <c r="N1371" s="41">
        <v>7.75</v>
      </c>
      <c r="O1371" s="41">
        <v>13.75</v>
      </c>
    </row>
    <row r="1372" spans="8:15" ht="12.75" customHeight="1">
      <c r="H1372" s="40">
        <v>45016</v>
      </c>
      <c r="I1372" s="41">
        <v>11.25</v>
      </c>
      <c r="J1372" s="41">
        <v>5</v>
      </c>
      <c r="K1372" s="41">
        <v>4.25</v>
      </c>
      <c r="L1372" s="41">
        <v>3</v>
      </c>
      <c r="M1372" s="41">
        <v>11.25</v>
      </c>
      <c r="N1372" s="41">
        <v>7.75</v>
      </c>
      <c r="O1372" s="41">
        <v>13.75</v>
      </c>
    </row>
    <row r="1373" spans="8:15" ht="12.75" customHeight="1">
      <c r="H1373" s="40">
        <v>45019</v>
      </c>
      <c r="I1373" s="41">
        <v>11.25</v>
      </c>
      <c r="J1373" s="41">
        <v>5</v>
      </c>
      <c r="K1373" s="41">
        <v>4.25</v>
      </c>
      <c r="L1373" s="41">
        <v>3</v>
      </c>
      <c r="M1373" s="41">
        <v>11.25</v>
      </c>
      <c r="N1373" s="41">
        <v>7.75</v>
      </c>
      <c r="O1373" s="41">
        <v>13.75</v>
      </c>
    </row>
    <row r="1374" spans="8:15" ht="12.75" customHeight="1">
      <c r="H1374" s="40">
        <v>45020</v>
      </c>
      <c r="I1374" s="41">
        <v>11.25</v>
      </c>
      <c r="J1374" s="41">
        <v>5</v>
      </c>
      <c r="K1374" s="41">
        <v>4.25</v>
      </c>
      <c r="L1374" s="41">
        <v>3</v>
      </c>
      <c r="M1374" s="41">
        <v>11.25</v>
      </c>
      <c r="N1374" s="41">
        <v>7.75</v>
      </c>
      <c r="O1374" s="41">
        <v>13.75</v>
      </c>
    </row>
    <row r="1375" spans="8:15" ht="12.75" customHeight="1">
      <c r="H1375" s="40">
        <v>45021</v>
      </c>
      <c r="I1375" s="41">
        <v>11.25</v>
      </c>
      <c r="J1375" s="41">
        <v>5</v>
      </c>
      <c r="K1375" s="41">
        <v>4.25</v>
      </c>
      <c r="L1375" s="41">
        <v>3</v>
      </c>
      <c r="M1375" s="41">
        <v>11.25</v>
      </c>
      <c r="N1375" s="41">
        <v>7.75</v>
      </c>
      <c r="O1375" s="41">
        <v>13.75</v>
      </c>
    </row>
    <row r="1376" spans="8:15" ht="12.75" customHeight="1">
      <c r="H1376" s="40">
        <v>45022</v>
      </c>
      <c r="I1376" s="41">
        <v>11.25</v>
      </c>
      <c r="J1376" s="41">
        <v>5</v>
      </c>
      <c r="K1376" s="41">
        <v>4.25</v>
      </c>
      <c r="L1376" s="41">
        <v>3</v>
      </c>
      <c r="M1376" s="41"/>
      <c r="N1376" s="41"/>
      <c r="O1376" s="41">
        <v>13.75</v>
      </c>
    </row>
    <row r="1377" spans="8:15" ht="12.75" customHeight="1">
      <c r="H1377" s="40">
        <v>45023</v>
      </c>
      <c r="I1377" s="41"/>
      <c r="J1377" s="41">
        <v>5</v>
      </c>
      <c r="K1377" s="41">
        <v>4.25</v>
      </c>
      <c r="L1377" s="41">
        <v>3</v>
      </c>
      <c r="M1377" s="41"/>
      <c r="N1377" s="41"/>
      <c r="O1377" s="41">
        <v>13.75</v>
      </c>
    </row>
    <row r="1378" spans="8:15" ht="12.75" customHeight="1">
      <c r="H1378" s="40">
        <v>45026</v>
      </c>
      <c r="I1378" s="41">
        <v>11.25</v>
      </c>
      <c r="J1378" s="41">
        <v>5</v>
      </c>
      <c r="K1378" s="41">
        <v>4.25</v>
      </c>
      <c r="L1378" s="41">
        <v>3</v>
      </c>
      <c r="M1378" s="41">
        <v>11.25</v>
      </c>
      <c r="N1378" s="41">
        <v>7.75</v>
      </c>
      <c r="O1378" s="41">
        <v>13.75</v>
      </c>
    </row>
    <row r="1379" spans="8:15" ht="12.75" customHeight="1">
      <c r="H1379" s="40">
        <v>45027</v>
      </c>
      <c r="I1379" s="41">
        <v>11.25</v>
      </c>
      <c r="J1379" s="41">
        <v>5</v>
      </c>
      <c r="K1379" s="41">
        <v>4.25</v>
      </c>
      <c r="L1379" s="41">
        <v>3</v>
      </c>
      <c r="M1379" s="41">
        <v>11.25</v>
      </c>
      <c r="N1379" s="41">
        <v>7.75</v>
      </c>
      <c r="O1379" s="41">
        <v>13.75</v>
      </c>
    </row>
    <row r="1380" spans="8:15" ht="12.75" customHeight="1">
      <c r="H1380" s="40">
        <v>45028</v>
      </c>
      <c r="I1380" s="41">
        <v>11.25</v>
      </c>
      <c r="J1380" s="41">
        <v>5</v>
      </c>
      <c r="K1380" s="41">
        <v>4.25</v>
      </c>
      <c r="L1380" s="41">
        <v>3</v>
      </c>
      <c r="M1380" s="41">
        <v>11.25</v>
      </c>
      <c r="N1380" s="41">
        <v>7.75</v>
      </c>
      <c r="O1380" s="41">
        <v>13.75</v>
      </c>
    </row>
    <row r="1381" spans="8:15" ht="12.75" customHeight="1">
      <c r="H1381" s="40">
        <v>45029</v>
      </c>
      <c r="I1381" s="41">
        <v>11.25</v>
      </c>
      <c r="J1381" s="41">
        <v>5</v>
      </c>
      <c r="K1381" s="41">
        <v>4.25</v>
      </c>
      <c r="L1381" s="41">
        <v>3</v>
      </c>
      <c r="M1381" s="41">
        <v>11.25</v>
      </c>
      <c r="N1381" s="41">
        <v>7.75</v>
      </c>
      <c r="O1381" s="41">
        <v>13.75</v>
      </c>
    </row>
    <row r="1382" spans="8:15" ht="12.75" customHeight="1">
      <c r="H1382" s="40">
        <v>45030</v>
      </c>
      <c r="I1382" s="41">
        <v>11.25</v>
      </c>
      <c r="J1382" s="41">
        <v>5</v>
      </c>
      <c r="K1382" s="41">
        <v>4.25</v>
      </c>
      <c r="L1382" s="41">
        <v>3</v>
      </c>
      <c r="M1382" s="41">
        <v>11.25</v>
      </c>
      <c r="N1382" s="41">
        <v>7.75</v>
      </c>
      <c r="O1382" s="41">
        <v>13.75</v>
      </c>
    </row>
    <row r="1383" spans="8:15" ht="12.75" customHeight="1">
      <c r="H1383" s="40">
        <v>45033</v>
      </c>
      <c r="I1383" s="41">
        <v>11.25</v>
      </c>
      <c r="J1383" s="41">
        <v>5</v>
      </c>
      <c r="K1383" s="41">
        <v>4.25</v>
      </c>
      <c r="L1383" s="41">
        <v>3</v>
      </c>
      <c r="M1383" s="41">
        <v>11.25</v>
      </c>
      <c r="N1383" s="41">
        <v>7.75</v>
      </c>
      <c r="O1383" s="41">
        <v>13.75</v>
      </c>
    </row>
    <row r="1384" spans="8:15" ht="12.75" customHeight="1">
      <c r="H1384" s="40">
        <v>45034</v>
      </c>
      <c r="I1384" s="41">
        <v>11.25</v>
      </c>
      <c r="J1384" s="41">
        <v>5</v>
      </c>
      <c r="K1384" s="41">
        <v>4.25</v>
      </c>
      <c r="L1384" s="41">
        <v>3</v>
      </c>
      <c r="M1384" s="41">
        <v>11.25</v>
      </c>
      <c r="N1384" s="41">
        <v>7.75</v>
      </c>
      <c r="O1384" s="41">
        <v>13.75</v>
      </c>
    </row>
    <row r="1385" spans="8:15" ht="12.75" customHeight="1">
      <c r="H1385" s="40">
        <v>45035</v>
      </c>
      <c r="I1385" s="41">
        <v>11.25</v>
      </c>
      <c r="J1385" s="41">
        <v>5</v>
      </c>
      <c r="K1385" s="41">
        <v>4.25</v>
      </c>
      <c r="L1385" s="41">
        <v>3</v>
      </c>
      <c r="M1385" s="41">
        <v>11.25</v>
      </c>
      <c r="N1385" s="41">
        <v>7.75</v>
      </c>
      <c r="O1385" s="41">
        <v>13.75</v>
      </c>
    </row>
    <row r="1386" spans="8:15" ht="12.75" customHeight="1">
      <c r="H1386" s="40">
        <v>45036</v>
      </c>
      <c r="I1386" s="41">
        <v>11.25</v>
      </c>
      <c r="J1386" s="41">
        <v>5</v>
      </c>
      <c r="K1386" s="41">
        <v>4.25</v>
      </c>
      <c r="L1386" s="41">
        <v>3</v>
      </c>
      <c r="M1386" s="41">
        <v>11.25</v>
      </c>
      <c r="N1386" s="41">
        <v>7.75</v>
      </c>
      <c r="O1386" s="41">
        <v>13.75</v>
      </c>
    </row>
    <row r="1387" spans="8:15" ht="12.75" customHeight="1">
      <c r="H1387" s="40">
        <v>45037</v>
      </c>
      <c r="I1387" s="41">
        <v>11.25</v>
      </c>
      <c r="J1387" s="41">
        <v>5</v>
      </c>
      <c r="K1387" s="41">
        <v>4.25</v>
      </c>
      <c r="L1387" s="41">
        <v>3</v>
      </c>
      <c r="M1387" s="41">
        <v>11.25</v>
      </c>
      <c r="N1387" s="41">
        <v>7.75</v>
      </c>
      <c r="O1387" s="41">
        <v>13.75</v>
      </c>
    </row>
    <row r="1388" spans="8:15" ht="12.75" customHeight="1">
      <c r="H1388" s="40">
        <v>45040</v>
      </c>
      <c r="I1388" s="41">
        <v>11.25</v>
      </c>
      <c r="J1388" s="41">
        <v>5</v>
      </c>
      <c r="K1388" s="41">
        <v>4.25</v>
      </c>
      <c r="L1388" s="41">
        <v>3</v>
      </c>
      <c r="M1388" s="41">
        <v>11.25</v>
      </c>
      <c r="N1388" s="41">
        <v>7.75</v>
      </c>
      <c r="O1388" s="41">
        <v>13.75</v>
      </c>
    </row>
    <row r="1389" spans="8:15" ht="12.75" customHeight="1">
      <c r="H1389" s="40">
        <v>45041</v>
      </c>
      <c r="I1389" s="41">
        <v>11.25</v>
      </c>
      <c r="J1389" s="41">
        <v>5</v>
      </c>
      <c r="K1389" s="41">
        <v>4.25</v>
      </c>
      <c r="L1389" s="41">
        <v>3</v>
      </c>
      <c r="M1389" s="41">
        <v>11.25</v>
      </c>
      <c r="N1389" s="41">
        <v>7.75</v>
      </c>
      <c r="O1389" s="41">
        <v>13.75</v>
      </c>
    </row>
    <row r="1390" spans="8:15" ht="12.75" customHeight="1">
      <c r="H1390" s="40">
        <v>45042</v>
      </c>
      <c r="I1390" s="41">
        <v>11.25</v>
      </c>
      <c r="J1390" s="41">
        <v>5</v>
      </c>
      <c r="K1390" s="41">
        <v>4.25</v>
      </c>
      <c r="L1390" s="41">
        <v>3</v>
      </c>
      <c r="M1390" s="41">
        <v>11.25</v>
      </c>
      <c r="N1390" s="41">
        <v>7.75</v>
      </c>
      <c r="O1390" s="41">
        <v>13.75</v>
      </c>
    </row>
    <row r="1391" spans="8:15" ht="12.75" customHeight="1">
      <c r="H1391" s="40">
        <v>45043</v>
      </c>
      <c r="I1391" s="41">
        <v>11.25</v>
      </c>
      <c r="J1391" s="41">
        <v>5</v>
      </c>
      <c r="K1391" s="41">
        <v>4.25</v>
      </c>
      <c r="L1391" s="41">
        <v>3</v>
      </c>
      <c r="M1391" s="41">
        <v>11.25</v>
      </c>
      <c r="N1391" s="41">
        <v>7.75</v>
      </c>
      <c r="O1391" s="41">
        <v>13.75</v>
      </c>
    </row>
    <row r="1392" spans="8:15" ht="12.75" customHeight="1">
      <c r="H1392" s="40">
        <v>45044</v>
      </c>
      <c r="I1392" s="41">
        <v>11.25</v>
      </c>
      <c r="J1392" s="41">
        <v>5</v>
      </c>
      <c r="K1392" s="41">
        <v>4.25</v>
      </c>
      <c r="L1392" s="41">
        <v>3</v>
      </c>
      <c r="M1392" s="41">
        <v>11.25</v>
      </c>
      <c r="N1392" s="41">
        <v>7.75</v>
      </c>
      <c r="O1392" s="41">
        <v>13.75</v>
      </c>
    </row>
    <row r="1393" spans="8:15" ht="12.75" customHeight="1">
      <c r="H1393" s="40">
        <v>45047</v>
      </c>
      <c r="I1393" s="41"/>
      <c r="J1393" s="41">
        <v>5</v>
      </c>
      <c r="K1393" s="41">
        <v>4.25</v>
      </c>
      <c r="L1393" s="41">
        <v>3</v>
      </c>
      <c r="M1393" s="41">
        <v>11.25</v>
      </c>
      <c r="N1393" s="41"/>
      <c r="O1393" s="41">
        <v>13.75</v>
      </c>
    </row>
    <row r="1394" spans="8:15" ht="12.75" customHeight="1">
      <c r="H1394" s="40">
        <v>45048</v>
      </c>
      <c r="I1394" s="41">
        <v>11.25</v>
      </c>
      <c r="J1394" s="41">
        <v>5</v>
      </c>
      <c r="K1394" s="41">
        <v>4.25</v>
      </c>
      <c r="L1394" s="41">
        <v>3</v>
      </c>
      <c r="M1394" s="41">
        <v>11.25</v>
      </c>
      <c r="N1394" s="41">
        <v>7.75</v>
      </c>
      <c r="O1394" s="41">
        <v>13.75</v>
      </c>
    </row>
    <row r="1395" spans="8:15" ht="12.75" customHeight="1">
      <c r="H1395" s="40">
        <v>45049</v>
      </c>
      <c r="I1395" s="41">
        <v>11.25</v>
      </c>
      <c r="J1395" s="41">
        <v>5.25</v>
      </c>
      <c r="K1395" s="41">
        <v>4.25</v>
      </c>
      <c r="L1395" s="41">
        <v>3</v>
      </c>
      <c r="M1395" s="41">
        <v>11.25</v>
      </c>
      <c r="N1395" s="41">
        <v>7.75</v>
      </c>
      <c r="O1395" s="41">
        <v>13.75</v>
      </c>
    </row>
    <row r="1396" spans="8:15" ht="12.75" customHeight="1">
      <c r="H1396" s="40">
        <v>45050</v>
      </c>
      <c r="I1396" s="41">
        <v>11.25</v>
      </c>
      <c r="J1396" s="41">
        <v>5.25</v>
      </c>
      <c r="K1396" s="41">
        <v>4.25</v>
      </c>
      <c r="L1396" s="41">
        <v>3.25</v>
      </c>
      <c r="M1396" s="41">
        <v>11.25</v>
      </c>
      <c r="N1396" s="41">
        <v>7.75</v>
      </c>
      <c r="O1396" s="41">
        <v>13.75</v>
      </c>
    </row>
    <row r="1397" spans="8:15" ht="12.75" customHeight="1">
      <c r="H1397" s="40">
        <v>45051</v>
      </c>
      <c r="I1397" s="41">
        <v>11.25</v>
      </c>
      <c r="J1397" s="41">
        <v>5.25</v>
      </c>
      <c r="K1397" s="41">
        <v>4.25</v>
      </c>
      <c r="L1397" s="41">
        <v>3.25</v>
      </c>
      <c r="M1397" s="41">
        <v>11.25</v>
      </c>
      <c r="N1397" s="41">
        <v>7.75</v>
      </c>
      <c r="O1397" s="41">
        <v>13.75</v>
      </c>
    </row>
    <row r="1398" spans="8:15" ht="12.75" customHeight="1">
      <c r="H1398" s="40">
        <v>45054</v>
      </c>
      <c r="I1398" s="41">
        <v>11.25</v>
      </c>
      <c r="J1398" s="41">
        <v>5.25</v>
      </c>
      <c r="K1398" s="41">
        <v>4.25</v>
      </c>
      <c r="L1398" s="41">
        <v>3.25</v>
      </c>
      <c r="M1398" s="41">
        <v>11.25</v>
      </c>
      <c r="N1398" s="41">
        <v>7.75</v>
      </c>
      <c r="O1398" s="41">
        <v>13.75</v>
      </c>
    </row>
    <row r="1399" spans="8:15" ht="12.75" customHeight="1">
      <c r="H1399" s="40">
        <v>45055</v>
      </c>
      <c r="I1399" s="41">
        <v>11.25</v>
      </c>
      <c r="J1399" s="41">
        <v>5.25</v>
      </c>
      <c r="K1399" s="41">
        <v>4.25</v>
      </c>
      <c r="L1399" s="41"/>
      <c r="M1399" s="41"/>
      <c r="N1399" s="41">
        <v>7.75</v>
      </c>
      <c r="O1399" s="41"/>
    </row>
    <row r="1400" spans="8:15" ht="12.75" customHeight="1">
      <c r="H1400" s="40">
        <v>45056</v>
      </c>
      <c r="I1400" s="41">
        <v>11.25</v>
      </c>
      <c r="J1400" s="41"/>
      <c r="K1400" s="41"/>
      <c r="L1400" s="41"/>
      <c r="M1400" s="41"/>
      <c r="N1400" s="41"/>
      <c r="O1400" s="41"/>
    </row>
    <row r="1401" spans="8:15" ht="12.75" customHeight="1">
      <c r="H1401" s="40">
        <v>45057</v>
      </c>
      <c r="I1401" s="41">
        <v>11.25</v>
      </c>
      <c r="J1401" s="41"/>
      <c r="K1401" s="41"/>
      <c r="L1401" s="41"/>
      <c r="M1401" s="41"/>
      <c r="N1401" s="41"/>
      <c r="O1401" s="41"/>
    </row>
    <row r="1403" spans="8:15" ht="12.75" customHeight="1">
      <c r="I1403" s="31"/>
      <c r="J1403" s="31"/>
      <c r="K1403" s="31"/>
      <c r="L1403" s="31"/>
      <c r="M1403" s="31"/>
      <c r="N1403" s="31"/>
      <c r="O1403" s="31"/>
    </row>
    <row r="1404" spans="8:15" ht="12.75" customHeight="1">
      <c r="I1404" s="8"/>
      <c r="J1404" s="32"/>
      <c r="K1404" s="32"/>
      <c r="L1404" s="32"/>
      <c r="M1404" s="8"/>
      <c r="N1404" s="8"/>
      <c r="O1404" s="8"/>
    </row>
    <row r="1405" spans="8:15" ht="12.75" customHeight="1">
      <c r="I1405" s="31"/>
      <c r="J1405" s="33"/>
      <c r="K1405" s="33"/>
      <c r="L1405" s="33"/>
      <c r="M1405" s="31"/>
      <c r="N1405" s="31"/>
      <c r="O1405" s="31"/>
    </row>
  </sheetData>
  <mergeCells count="2">
    <mergeCell ref="B27:F27"/>
    <mergeCell ref="B25:F26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C96A7-4741-4F44-AB1E-C5EA90A6E673}">
  <dimension ref="A2:AA1403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44140625" style="6" customWidth="1"/>
    <col min="8" max="13" width="11.44140625" style="42" customWidth="1"/>
    <col min="14" max="27" width="11.44140625" style="6" customWidth="1"/>
  </cols>
  <sheetData>
    <row r="2" spans="2:13" ht="12.75" customHeight="1">
      <c r="B2" s="7" t="s">
        <v>64</v>
      </c>
      <c r="H2" s="43" t="s">
        <v>18</v>
      </c>
      <c r="I2" s="42" t="s">
        <v>4</v>
      </c>
      <c r="J2" s="42" t="s">
        <v>15</v>
      </c>
      <c r="K2" s="82" t="s">
        <v>112</v>
      </c>
      <c r="L2" s="42" t="s">
        <v>16</v>
      </c>
      <c r="M2" s="42" t="s">
        <v>63</v>
      </c>
    </row>
    <row r="3" spans="2:13" ht="12.75" customHeight="1">
      <c r="B3" s="6" t="s">
        <v>71</v>
      </c>
      <c r="H3" s="43">
        <v>43101</v>
      </c>
      <c r="I3" s="44">
        <v>117</v>
      </c>
      <c r="J3" s="44">
        <v>310.98</v>
      </c>
      <c r="K3" s="44">
        <v>466.1814</v>
      </c>
      <c r="L3" s="44">
        <v>218.9</v>
      </c>
    </row>
    <row r="4" spans="2:13" ht="12.75" customHeight="1">
      <c r="B4" s="6" t="s">
        <v>41</v>
      </c>
      <c r="H4" s="43">
        <v>43102</v>
      </c>
      <c r="I4" s="44">
        <v>115</v>
      </c>
      <c r="J4" s="44">
        <v>306.83</v>
      </c>
      <c r="K4" s="44">
        <v>464.88819999999998</v>
      </c>
      <c r="L4" s="44">
        <v>214.976</v>
      </c>
    </row>
    <row r="5" spans="2:13" ht="12.75" customHeight="1">
      <c r="H5" s="43">
        <v>43103</v>
      </c>
      <c r="I5" s="44">
        <v>117</v>
      </c>
      <c r="J5" s="44">
        <v>306.02999999999997</v>
      </c>
      <c r="K5" s="44">
        <v>465.74889999999999</v>
      </c>
      <c r="L5" s="44">
        <v>215.666</v>
      </c>
    </row>
    <row r="6" spans="2:13" ht="12.75" customHeight="1">
      <c r="H6" s="43">
        <v>43104</v>
      </c>
      <c r="I6" s="44">
        <v>117</v>
      </c>
      <c r="J6" s="44">
        <v>303.76</v>
      </c>
      <c r="K6" s="44">
        <v>466.24329999999998</v>
      </c>
      <c r="L6" s="44">
        <v>213.553</v>
      </c>
    </row>
    <row r="7" spans="2:13" ht="12.75" customHeight="1">
      <c r="H7" s="43">
        <v>43105</v>
      </c>
      <c r="I7" s="44">
        <v>114</v>
      </c>
      <c r="J7" s="44">
        <v>300.42</v>
      </c>
      <c r="K7" s="44">
        <v>467.21280000000002</v>
      </c>
      <c r="L7" s="44">
        <v>211.489</v>
      </c>
    </row>
    <row r="8" spans="2:13" ht="12.75" customHeight="1">
      <c r="H8" s="43">
        <v>43108</v>
      </c>
      <c r="I8" s="44">
        <v>113</v>
      </c>
      <c r="J8" s="44">
        <v>301.02999999999997</v>
      </c>
      <c r="K8" s="44">
        <v>468.88569999999999</v>
      </c>
      <c r="L8" s="44">
        <v>211.92099999999999</v>
      </c>
    </row>
    <row r="9" spans="2:13" ht="12.75" customHeight="1">
      <c r="H9" s="43">
        <v>43109</v>
      </c>
      <c r="I9" s="44">
        <v>111</v>
      </c>
      <c r="J9" s="44">
        <v>297.63</v>
      </c>
      <c r="K9" s="44">
        <v>462.29090000000002</v>
      </c>
      <c r="L9" s="44">
        <v>206.499</v>
      </c>
    </row>
    <row r="10" spans="2:13" ht="12.75" customHeight="1">
      <c r="H10" s="43">
        <v>43110</v>
      </c>
      <c r="I10" s="44">
        <v>112</v>
      </c>
      <c r="J10" s="44">
        <v>301.83</v>
      </c>
      <c r="K10" s="44">
        <v>467.21679999999998</v>
      </c>
      <c r="L10" s="44">
        <v>206.905</v>
      </c>
    </row>
    <row r="11" spans="2:13" ht="12.75" customHeight="1">
      <c r="H11" s="43">
        <v>43111</v>
      </c>
      <c r="I11" s="44">
        <v>113</v>
      </c>
      <c r="J11" s="44">
        <v>301.83</v>
      </c>
      <c r="K11" s="44">
        <v>467.21679999999998</v>
      </c>
      <c r="L11" s="44">
        <v>206.905</v>
      </c>
    </row>
    <row r="12" spans="2:13" ht="12.75" customHeight="1">
      <c r="H12" s="43">
        <v>43112</v>
      </c>
      <c r="I12" s="44">
        <v>111</v>
      </c>
      <c r="J12" s="44">
        <v>299.81</v>
      </c>
      <c r="K12" s="44">
        <v>459.8261</v>
      </c>
      <c r="L12" s="44">
        <v>205.489</v>
      </c>
    </row>
    <row r="13" spans="2:13" ht="12.75" customHeight="1">
      <c r="H13" s="43">
        <v>43115</v>
      </c>
      <c r="I13" s="44">
        <v>111</v>
      </c>
      <c r="J13" s="44">
        <v>299.81</v>
      </c>
      <c r="K13" s="44">
        <v>459.8261</v>
      </c>
      <c r="L13" s="44">
        <v>205.489</v>
      </c>
    </row>
    <row r="14" spans="2:13" ht="12.75" customHeight="1">
      <c r="H14" s="43">
        <v>43116</v>
      </c>
      <c r="I14" s="44">
        <v>111</v>
      </c>
      <c r="J14" s="44">
        <v>297.76</v>
      </c>
      <c r="K14" s="44">
        <v>456.74610000000001</v>
      </c>
      <c r="L14" s="44">
        <v>205.37100000000001</v>
      </c>
    </row>
    <row r="15" spans="2:13" ht="12.75" customHeight="1">
      <c r="H15" s="43">
        <v>43117</v>
      </c>
      <c r="I15" s="44">
        <v>109</v>
      </c>
      <c r="J15" s="44">
        <v>295.89999999999998</v>
      </c>
      <c r="K15" s="44">
        <v>454.20650000000001</v>
      </c>
      <c r="L15" s="44">
        <v>201.95500000000001</v>
      </c>
    </row>
    <row r="16" spans="2:13" ht="12.75" customHeight="1">
      <c r="H16" s="43">
        <v>43118</v>
      </c>
      <c r="I16" s="44">
        <v>108</v>
      </c>
      <c r="J16" s="44">
        <v>295.01</v>
      </c>
      <c r="K16" s="44">
        <v>455.43419999999998</v>
      </c>
      <c r="L16" s="44">
        <v>198.99199999999999</v>
      </c>
    </row>
    <row r="17" spans="2:12" ht="12.75" customHeight="1">
      <c r="H17" s="43">
        <v>43119</v>
      </c>
      <c r="I17" s="44">
        <v>110</v>
      </c>
      <c r="J17" s="44">
        <v>297.29000000000002</v>
      </c>
      <c r="K17" s="44">
        <v>459.64449999999999</v>
      </c>
      <c r="L17" s="44">
        <v>196.66300000000001</v>
      </c>
    </row>
    <row r="18" spans="2:12" ht="12.75" customHeight="1">
      <c r="H18" s="43">
        <v>43122</v>
      </c>
      <c r="I18" s="44">
        <v>108</v>
      </c>
      <c r="J18" s="44">
        <v>296.13</v>
      </c>
      <c r="K18" s="44">
        <v>459.4443</v>
      </c>
      <c r="L18" s="44">
        <v>195.708</v>
      </c>
    </row>
    <row r="19" spans="2:12" ht="12.75" customHeight="1">
      <c r="H19" s="43">
        <v>43123</v>
      </c>
      <c r="I19" s="44">
        <v>110</v>
      </c>
      <c r="J19" s="44">
        <v>297.82</v>
      </c>
      <c r="K19" s="44">
        <v>460.93259999999998</v>
      </c>
      <c r="L19" s="44">
        <v>198.66300000000001</v>
      </c>
    </row>
    <row r="20" spans="2:12" ht="12.75" customHeight="1">
      <c r="H20" s="43">
        <v>43124</v>
      </c>
      <c r="I20" s="44">
        <v>109</v>
      </c>
      <c r="J20" s="44">
        <v>296.85000000000002</v>
      </c>
      <c r="K20" s="44">
        <v>460.43759999999997</v>
      </c>
      <c r="L20" s="44">
        <v>197.83699999999999</v>
      </c>
    </row>
    <row r="21" spans="2:12" ht="12.75" customHeight="1">
      <c r="H21" s="43">
        <v>43125</v>
      </c>
      <c r="I21" s="44">
        <v>107</v>
      </c>
      <c r="J21" s="44">
        <v>297.41000000000003</v>
      </c>
      <c r="K21" s="44">
        <v>460.7362</v>
      </c>
      <c r="L21" s="44">
        <v>198.447</v>
      </c>
    </row>
    <row r="22" spans="2:12" ht="12.75" customHeight="1">
      <c r="H22" s="43">
        <v>43126</v>
      </c>
      <c r="I22" s="44">
        <v>106</v>
      </c>
      <c r="J22" s="44">
        <v>292.94</v>
      </c>
      <c r="K22" s="44">
        <v>456.13220000000001</v>
      </c>
      <c r="L22" s="44">
        <v>196.24799999999999</v>
      </c>
    </row>
    <row r="23" spans="2:12" ht="12.75" customHeight="1">
      <c r="H23" s="43">
        <v>43129</v>
      </c>
      <c r="I23" s="44">
        <v>106</v>
      </c>
      <c r="J23" s="44">
        <v>295.41000000000003</v>
      </c>
      <c r="K23" s="44">
        <v>459.52879999999999</v>
      </c>
      <c r="L23" s="44">
        <v>193.994</v>
      </c>
    </row>
    <row r="24" spans="2:12" ht="12.75" customHeight="1">
      <c r="H24" s="43">
        <v>43130</v>
      </c>
      <c r="I24" s="44">
        <v>107</v>
      </c>
      <c r="J24" s="44">
        <v>294.36</v>
      </c>
      <c r="K24" s="44">
        <v>459.29669999999999</v>
      </c>
      <c r="L24" s="44">
        <v>193.17099999999999</v>
      </c>
    </row>
    <row r="25" spans="2:12" ht="12.75" customHeight="1">
      <c r="B25" s="152" t="s">
        <v>125</v>
      </c>
      <c r="C25" s="149"/>
      <c r="D25" s="149"/>
      <c r="E25" s="149"/>
      <c r="F25" s="149"/>
      <c r="H25" s="43">
        <v>43131</v>
      </c>
      <c r="I25" s="44">
        <v>106</v>
      </c>
      <c r="J25" s="44">
        <v>292.33</v>
      </c>
      <c r="K25" s="44">
        <v>447.62060000000002</v>
      </c>
      <c r="L25" s="44">
        <v>190.797</v>
      </c>
    </row>
    <row r="26" spans="2:12" ht="12.75" customHeight="1">
      <c r="B26" s="149"/>
      <c r="C26" s="149"/>
      <c r="D26" s="149"/>
      <c r="E26" s="149"/>
      <c r="F26" s="149"/>
      <c r="H26" s="43">
        <v>43132</v>
      </c>
      <c r="I26" s="44">
        <v>105</v>
      </c>
      <c r="J26" s="44">
        <v>288.52999999999997</v>
      </c>
      <c r="K26" s="44">
        <v>445.05149999999998</v>
      </c>
      <c r="L26" s="44">
        <v>187.58</v>
      </c>
    </row>
    <row r="27" spans="2:12" ht="12.75" customHeight="1">
      <c r="B27" s="149" t="s">
        <v>44</v>
      </c>
      <c r="C27" s="149"/>
      <c r="D27" s="149"/>
      <c r="E27" s="149"/>
      <c r="F27" s="149"/>
      <c r="H27" s="43">
        <v>43133</v>
      </c>
      <c r="I27" s="44">
        <v>105</v>
      </c>
      <c r="J27" s="44">
        <v>289.95999999999998</v>
      </c>
      <c r="K27" s="44">
        <v>449.74900000000002</v>
      </c>
      <c r="L27" s="44">
        <v>186</v>
      </c>
    </row>
    <row r="28" spans="2:12" ht="12.75" customHeight="1">
      <c r="H28" s="43">
        <v>43136</v>
      </c>
      <c r="I28" s="44">
        <v>115</v>
      </c>
      <c r="J28" s="44">
        <v>306.52999999999997</v>
      </c>
      <c r="K28" s="44">
        <v>467.18720000000002</v>
      </c>
      <c r="L28" s="44">
        <v>199.36600000000001</v>
      </c>
    </row>
    <row r="29" spans="2:12" ht="12.75" customHeight="1">
      <c r="H29" s="43">
        <v>43137</v>
      </c>
      <c r="I29" s="44">
        <v>115</v>
      </c>
      <c r="J29" s="44">
        <v>302.88</v>
      </c>
      <c r="K29" s="44">
        <v>464.60629999999998</v>
      </c>
      <c r="L29" s="44">
        <v>195.67099999999999</v>
      </c>
    </row>
    <row r="30" spans="2:12" ht="12.75" customHeight="1">
      <c r="H30" s="43">
        <v>43138</v>
      </c>
      <c r="I30" s="44">
        <v>109</v>
      </c>
      <c r="J30" s="44">
        <v>295.12</v>
      </c>
      <c r="K30" s="44">
        <v>454.60500000000002</v>
      </c>
      <c r="L30" s="44">
        <v>189.935</v>
      </c>
    </row>
    <row r="31" spans="2:12" ht="12.75" customHeight="1">
      <c r="H31" s="43">
        <v>43139</v>
      </c>
      <c r="I31" s="44">
        <v>115</v>
      </c>
      <c r="J31" s="44">
        <v>306.89</v>
      </c>
      <c r="K31" s="44">
        <v>474.8152</v>
      </c>
      <c r="L31" s="44">
        <v>194.24</v>
      </c>
    </row>
    <row r="32" spans="2:12" ht="12.75" customHeight="1">
      <c r="H32" s="43">
        <v>43140</v>
      </c>
      <c r="I32" s="44">
        <v>126</v>
      </c>
      <c r="J32" s="44">
        <v>322.07</v>
      </c>
      <c r="K32" s="44">
        <v>494.1259</v>
      </c>
      <c r="L32" s="44">
        <v>205.11699999999999</v>
      </c>
    </row>
    <row r="33" spans="8:12" ht="12.75" customHeight="1">
      <c r="H33" s="43">
        <v>43143</v>
      </c>
      <c r="I33" s="44">
        <v>120</v>
      </c>
      <c r="J33" s="44">
        <v>318.58</v>
      </c>
      <c r="K33" s="44">
        <v>482.85640000000001</v>
      </c>
      <c r="L33" s="44">
        <v>202.172</v>
      </c>
    </row>
    <row r="34" spans="8:12" ht="12.75" customHeight="1">
      <c r="H34" s="43">
        <v>43144</v>
      </c>
      <c r="I34" s="44">
        <v>121</v>
      </c>
      <c r="J34" s="44">
        <v>321.52</v>
      </c>
      <c r="K34" s="44">
        <v>490.44959999999998</v>
      </c>
      <c r="L34" s="44">
        <v>205.22300000000001</v>
      </c>
    </row>
    <row r="35" spans="8:12" ht="12.75" customHeight="1">
      <c r="H35" s="43">
        <v>43145</v>
      </c>
      <c r="I35" s="44">
        <v>120</v>
      </c>
      <c r="J35" s="44">
        <v>318.77999999999997</v>
      </c>
      <c r="K35" s="44">
        <v>485.08390000000003</v>
      </c>
      <c r="L35" s="44">
        <v>200.66</v>
      </c>
    </row>
    <row r="36" spans="8:12" ht="12.75" customHeight="1">
      <c r="H36" s="43">
        <v>43146</v>
      </c>
      <c r="I36" s="44">
        <v>119</v>
      </c>
      <c r="J36" s="44">
        <v>314.35000000000002</v>
      </c>
      <c r="K36" s="44">
        <v>468.70069999999998</v>
      </c>
      <c r="L36" s="44">
        <v>202.767</v>
      </c>
    </row>
    <row r="37" spans="8:12" ht="12.75" customHeight="1">
      <c r="H37" s="43">
        <v>43147</v>
      </c>
      <c r="I37" s="44">
        <v>117</v>
      </c>
      <c r="J37" s="44">
        <v>308.77999999999997</v>
      </c>
      <c r="K37" s="44">
        <v>461.41809999999998</v>
      </c>
      <c r="L37" s="44">
        <v>201.39500000000001</v>
      </c>
    </row>
    <row r="38" spans="8:12" ht="12.75" customHeight="1">
      <c r="H38" s="43">
        <v>43150</v>
      </c>
      <c r="I38" s="44">
        <v>117</v>
      </c>
      <c r="J38" s="44">
        <v>308.77999999999997</v>
      </c>
      <c r="K38" s="44">
        <v>461.41809999999998</v>
      </c>
      <c r="L38" s="44">
        <v>201.39500000000001</v>
      </c>
    </row>
    <row r="39" spans="8:12" ht="12.75" customHeight="1">
      <c r="H39" s="43">
        <v>43151</v>
      </c>
      <c r="I39" s="44">
        <v>118</v>
      </c>
      <c r="J39" s="44">
        <v>310.47000000000003</v>
      </c>
      <c r="K39" s="44">
        <v>469.01389999999998</v>
      </c>
      <c r="L39" s="44">
        <v>202.01400000000001</v>
      </c>
    </row>
    <row r="40" spans="8:12" ht="12.75" customHeight="1">
      <c r="H40" s="43">
        <v>43152</v>
      </c>
      <c r="I40" s="44">
        <v>118</v>
      </c>
      <c r="J40" s="44">
        <v>306.55</v>
      </c>
      <c r="K40" s="44">
        <v>468.0949</v>
      </c>
      <c r="L40" s="44">
        <v>195.845</v>
      </c>
    </row>
    <row r="41" spans="8:12" ht="12.75" customHeight="1">
      <c r="H41" s="43">
        <v>43153</v>
      </c>
      <c r="I41" s="44">
        <v>122</v>
      </c>
      <c r="J41" s="44">
        <v>310.74</v>
      </c>
      <c r="K41" s="44">
        <v>472.46159999999998</v>
      </c>
      <c r="L41" s="44">
        <v>200.154</v>
      </c>
    </row>
    <row r="42" spans="8:12" ht="12.75" customHeight="1">
      <c r="H42" s="43">
        <v>43154</v>
      </c>
      <c r="I42" s="44">
        <v>121</v>
      </c>
      <c r="J42" s="44">
        <v>312.72000000000003</v>
      </c>
      <c r="K42" s="44">
        <v>472.66019999999997</v>
      </c>
      <c r="L42" s="44">
        <v>205.77500000000001</v>
      </c>
    </row>
    <row r="43" spans="8:12" ht="12.75" customHeight="1">
      <c r="H43" s="43">
        <v>43157</v>
      </c>
      <c r="I43" s="44">
        <v>119</v>
      </c>
      <c r="J43" s="44">
        <v>309.04000000000002</v>
      </c>
      <c r="K43" s="44">
        <v>466.15449999999998</v>
      </c>
      <c r="L43" s="44">
        <v>204.35599999999999</v>
      </c>
    </row>
    <row r="44" spans="8:12" ht="12.75" customHeight="1">
      <c r="H44" s="43">
        <v>43158</v>
      </c>
      <c r="I44" s="44">
        <v>117</v>
      </c>
      <c r="J44" s="44">
        <v>305.70999999999998</v>
      </c>
      <c r="K44" s="44">
        <v>464.4606</v>
      </c>
      <c r="L44" s="44">
        <v>201.44399999999999</v>
      </c>
    </row>
    <row r="45" spans="8:12" ht="12.75" customHeight="1">
      <c r="H45" s="43">
        <v>43159</v>
      </c>
      <c r="I45" s="44">
        <v>120</v>
      </c>
      <c r="J45" s="44">
        <v>311.16000000000003</v>
      </c>
      <c r="K45" s="44">
        <v>472.53769999999997</v>
      </c>
      <c r="L45" s="44">
        <v>203.077</v>
      </c>
    </row>
    <row r="46" spans="8:12" ht="12.75" customHeight="1">
      <c r="H46" s="43">
        <v>43160</v>
      </c>
      <c r="I46" s="44">
        <v>124</v>
      </c>
      <c r="J46" s="44">
        <v>318.18</v>
      </c>
      <c r="K46" s="44">
        <v>481.25290000000001</v>
      </c>
      <c r="L46" s="44">
        <v>207.80699999999999</v>
      </c>
    </row>
    <row r="47" spans="8:12" ht="12.75" customHeight="1">
      <c r="H47" s="43">
        <v>43161</v>
      </c>
      <c r="I47" s="44">
        <v>122</v>
      </c>
      <c r="J47" s="44">
        <v>315.39</v>
      </c>
      <c r="K47" s="44">
        <v>477.54629999999997</v>
      </c>
      <c r="L47" s="44">
        <v>205.21799999999999</v>
      </c>
    </row>
    <row r="48" spans="8:12" ht="12.75" customHeight="1">
      <c r="H48" s="43">
        <v>43164</v>
      </c>
      <c r="I48" s="44">
        <v>120</v>
      </c>
      <c r="J48" s="44">
        <v>313.07</v>
      </c>
      <c r="K48" s="44">
        <v>473.99700000000001</v>
      </c>
      <c r="L48" s="44">
        <v>202.941</v>
      </c>
    </row>
    <row r="49" spans="8:12" ht="12.75" customHeight="1">
      <c r="H49" s="43">
        <v>43165</v>
      </c>
      <c r="I49" s="44">
        <v>120</v>
      </c>
      <c r="J49" s="44">
        <v>311.75</v>
      </c>
      <c r="K49" s="44">
        <v>471.29579999999999</v>
      </c>
      <c r="L49" s="44">
        <v>202.149</v>
      </c>
    </row>
    <row r="50" spans="8:12" ht="12.75" customHeight="1">
      <c r="H50" s="43">
        <v>43166</v>
      </c>
      <c r="I50" s="44">
        <v>119</v>
      </c>
      <c r="J50" s="44">
        <v>313.62</v>
      </c>
      <c r="K50" s="44">
        <v>475.07029999999997</v>
      </c>
      <c r="L50" s="44">
        <v>201.97</v>
      </c>
    </row>
    <row r="51" spans="8:12" ht="12.75" customHeight="1">
      <c r="H51" s="43">
        <v>43167</v>
      </c>
      <c r="I51" s="44">
        <v>119</v>
      </c>
      <c r="J51" s="44">
        <v>314.06</v>
      </c>
      <c r="K51" s="44">
        <v>469.34840000000003</v>
      </c>
      <c r="L51" s="44">
        <v>204.18199999999999</v>
      </c>
    </row>
    <row r="52" spans="8:12" ht="12.75" customHeight="1">
      <c r="H52" s="43">
        <v>43168</v>
      </c>
      <c r="I52" s="44">
        <v>117</v>
      </c>
      <c r="J52" s="44">
        <v>310.57</v>
      </c>
      <c r="K52" s="44">
        <v>461.0951</v>
      </c>
      <c r="L52" s="44">
        <v>201.58600000000001</v>
      </c>
    </row>
    <row r="53" spans="8:12" ht="12.75" customHeight="1">
      <c r="H53" s="43">
        <v>43171</v>
      </c>
      <c r="I53" s="44">
        <v>119</v>
      </c>
      <c r="J53" s="44">
        <v>313.77</v>
      </c>
      <c r="K53" s="44">
        <v>466.29950000000002</v>
      </c>
      <c r="L53" s="44">
        <v>203.09800000000001</v>
      </c>
    </row>
    <row r="54" spans="8:12" ht="12.75" customHeight="1">
      <c r="H54" s="43">
        <v>43172</v>
      </c>
      <c r="I54" s="44">
        <v>120</v>
      </c>
      <c r="J54" s="44">
        <v>316.5</v>
      </c>
      <c r="K54" s="44">
        <v>468.75880000000001</v>
      </c>
      <c r="L54" s="44">
        <v>205.21199999999999</v>
      </c>
    </row>
    <row r="55" spans="8:12" ht="12.75" customHeight="1">
      <c r="H55" s="43">
        <v>43173</v>
      </c>
      <c r="I55" s="44">
        <v>122</v>
      </c>
      <c r="J55" s="44">
        <v>318.11</v>
      </c>
      <c r="K55" s="44">
        <v>467.96449999999999</v>
      </c>
      <c r="L55" s="44">
        <v>208.29599999999999</v>
      </c>
    </row>
    <row r="56" spans="8:12" ht="12.75" customHeight="1">
      <c r="H56" s="43">
        <v>43174</v>
      </c>
      <c r="I56" s="44">
        <v>123</v>
      </c>
      <c r="J56" s="44">
        <v>317.94</v>
      </c>
      <c r="K56" s="44">
        <v>470.75330000000002</v>
      </c>
      <c r="L56" s="44">
        <v>209.61500000000001</v>
      </c>
    </row>
    <row r="57" spans="8:12" ht="12.75" customHeight="1">
      <c r="H57" s="43">
        <v>43175</v>
      </c>
      <c r="I57" s="44">
        <v>122</v>
      </c>
      <c r="J57" s="44">
        <v>315.98</v>
      </c>
      <c r="K57" s="44">
        <v>468.3603</v>
      </c>
      <c r="L57" s="44">
        <v>206.50399999999999</v>
      </c>
    </row>
    <row r="58" spans="8:12" ht="12.75" customHeight="1">
      <c r="H58" s="43">
        <v>43178</v>
      </c>
      <c r="I58" s="44">
        <v>124</v>
      </c>
      <c r="J58" s="44">
        <v>319.89999999999998</v>
      </c>
      <c r="K58" s="44">
        <v>472.75099999999998</v>
      </c>
      <c r="L58" s="44">
        <v>207.64099999999999</v>
      </c>
    </row>
    <row r="59" spans="8:12" ht="12.75" customHeight="1">
      <c r="H59" s="43">
        <v>43179</v>
      </c>
      <c r="I59" s="44">
        <v>124</v>
      </c>
      <c r="J59" s="44">
        <v>319.62</v>
      </c>
      <c r="K59" s="44">
        <v>470.25740000000002</v>
      </c>
      <c r="L59" s="44">
        <v>205.68600000000001</v>
      </c>
    </row>
    <row r="60" spans="8:12" ht="12.75" customHeight="1">
      <c r="H60" s="43">
        <v>43180</v>
      </c>
      <c r="I60" s="44">
        <v>123</v>
      </c>
      <c r="J60" s="44">
        <v>319.06</v>
      </c>
      <c r="K60" s="44">
        <v>468.40320000000003</v>
      </c>
      <c r="L60" s="44">
        <v>205.68299999999999</v>
      </c>
    </row>
    <row r="61" spans="8:12" ht="12.75" customHeight="1">
      <c r="H61" s="43">
        <v>43181</v>
      </c>
      <c r="I61" s="44">
        <v>126</v>
      </c>
      <c r="J61" s="44">
        <v>324.07</v>
      </c>
      <c r="K61" s="44">
        <v>474.83609999999999</v>
      </c>
      <c r="L61" s="44">
        <v>210.947</v>
      </c>
    </row>
    <row r="62" spans="8:12" ht="12.75" customHeight="1">
      <c r="H62" s="43">
        <v>43182</v>
      </c>
      <c r="I62" s="44">
        <v>129</v>
      </c>
      <c r="J62" s="44">
        <v>329.42</v>
      </c>
      <c r="K62" s="44">
        <v>481.16640000000001</v>
      </c>
      <c r="L62" s="44">
        <v>215.73699999999999</v>
      </c>
    </row>
    <row r="63" spans="8:12" ht="12.75" customHeight="1">
      <c r="H63" s="43">
        <v>43185</v>
      </c>
      <c r="I63" s="44">
        <v>127</v>
      </c>
      <c r="J63" s="44">
        <v>325.83</v>
      </c>
      <c r="K63" s="44">
        <v>474.23289999999997</v>
      </c>
      <c r="L63" s="44">
        <v>212.821</v>
      </c>
    </row>
    <row r="64" spans="8:12" ht="12.75" customHeight="1">
      <c r="H64" s="43">
        <v>43186</v>
      </c>
      <c r="I64" s="44">
        <v>128</v>
      </c>
      <c r="J64" s="44">
        <v>326.55</v>
      </c>
      <c r="K64" s="44">
        <v>474.0453</v>
      </c>
      <c r="L64" s="44">
        <v>218.447</v>
      </c>
    </row>
    <row r="65" spans="8:12" ht="12.75" customHeight="1">
      <c r="H65" s="43">
        <v>43187</v>
      </c>
      <c r="I65" s="44">
        <v>128</v>
      </c>
      <c r="J65" s="44">
        <v>326.17</v>
      </c>
      <c r="K65" s="44">
        <v>473.30380000000002</v>
      </c>
      <c r="L65" s="44">
        <v>218.959</v>
      </c>
    </row>
    <row r="66" spans="8:12" ht="12.75" customHeight="1">
      <c r="H66" s="43">
        <v>43188</v>
      </c>
      <c r="I66" s="44">
        <v>128</v>
      </c>
      <c r="J66" s="44">
        <v>325.97000000000003</v>
      </c>
      <c r="K66" s="44">
        <v>471.62209999999999</v>
      </c>
      <c r="L66" s="44">
        <v>221.245</v>
      </c>
    </row>
    <row r="67" spans="8:12" ht="12.75" customHeight="1">
      <c r="H67" s="43">
        <v>43189</v>
      </c>
      <c r="I67" s="44">
        <v>128</v>
      </c>
      <c r="J67" s="44">
        <v>325.97000000000003</v>
      </c>
      <c r="K67" s="44">
        <v>471.62209999999999</v>
      </c>
      <c r="L67" s="44">
        <v>221.245</v>
      </c>
    </row>
    <row r="68" spans="8:12" ht="12.75" customHeight="1">
      <c r="H68" s="43">
        <v>43192</v>
      </c>
      <c r="I68" s="44">
        <v>128</v>
      </c>
      <c r="J68" s="44">
        <v>328.35</v>
      </c>
      <c r="K68" s="44">
        <v>475.02260000000001</v>
      </c>
      <c r="L68" s="44">
        <v>223.21700000000001</v>
      </c>
    </row>
    <row r="69" spans="8:12" ht="12.75" customHeight="1">
      <c r="H69" s="43">
        <v>43193</v>
      </c>
      <c r="I69" s="44">
        <v>125</v>
      </c>
      <c r="J69" s="44">
        <v>321.44</v>
      </c>
      <c r="K69" s="44">
        <v>467.55520000000001</v>
      </c>
      <c r="L69" s="44">
        <v>217.80600000000001</v>
      </c>
    </row>
    <row r="70" spans="8:12" ht="12.75" customHeight="1">
      <c r="H70" s="43">
        <v>43194</v>
      </c>
      <c r="I70" s="44">
        <v>125</v>
      </c>
      <c r="J70" s="44">
        <v>321.62</v>
      </c>
      <c r="K70" s="44">
        <v>468.6164</v>
      </c>
      <c r="L70" s="44">
        <v>217.67</v>
      </c>
    </row>
    <row r="71" spans="8:12" ht="12.75" customHeight="1">
      <c r="H71" s="43">
        <v>43195</v>
      </c>
      <c r="I71" s="44">
        <v>122</v>
      </c>
      <c r="J71" s="44">
        <v>315.42</v>
      </c>
      <c r="K71" s="44">
        <v>460.8202</v>
      </c>
      <c r="L71" s="44">
        <v>214.50399999999999</v>
      </c>
    </row>
    <row r="72" spans="8:12" ht="12.75" customHeight="1">
      <c r="H72" s="43">
        <v>43196</v>
      </c>
      <c r="I72" s="44">
        <v>124</v>
      </c>
      <c r="J72" s="44">
        <v>319.42</v>
      </c>
      <c r="K72" s="44">
        <v>467.01549999999997</v>
      </c>
      <c r="L72" s="44">
        <v>218.57400000000001</v>
      </c>
    </row>
    <row r="73" spans="8:12" ht="12.75" customHeight="1">
      <c r="H73" s="43">
        <v>43199</v>
      </c>
      <c r="I73" s="44">
        <v>124</v>
      </c>
      <c r="J73" s="44">
        <v>321.54000000000002</v>
      </c>
      <c r="K73" s="44">
        <v>466.81849999999997</v>
      </c>
      <c r="L73" s="44">
        <v>218.364</v>
      </c>
    </row>
    <row r="74" spans="8:12" ht="12.75" customHeight="1">
      <c r="H74" s="43">
        <v>43200</v>
      </c>
      <c r="I74" s="44">
        <v>124</v>
      </c>
      <c r="J74" s="44">
        <v>322.12</v>
      </c>
      <c r="K74" s="44">
        <v>464.34570000000002</v>
      </c>
      <c r="L74" s="44">
        <v>216.85</v>
      </c>
    </row>
    <row r="75" spans="8:12" ht="12.75" customHeight="1">
      <c r="H75" s="43">
        <v>43201</v>
      </c>
      <c r="I75" s="44">
        <v>123</v>
      </c>
      <c r="J75" s="44">
        <v>322.58999999999997</v>
      </c>
      <c r="K75" s="44">
        <v>461.67779999999999</v>
      </c>
      <c r="L75" s="44">
        <v>216.95599999999999</v>
      </c>
    </row>
    <row r="76" spans="8:12" ht="12.75" customHeight="1">
      <c r="H76" s="43">
        <v>43202</v>
      </c>
      <c r="I76" s="44">
        <v>123</v>
      </c>
      <c r="J76" s="44">
        <v>317.77999999999997</v>
      </c>
      <c r="K76" s="44">
        <v>457.40839999999997</v>
      </c>
      <c r="L76" s="44">
        <v>213.47900000000001</v>
      </c>
    </row>
    <row r="77" spans="8:12" ht="12.75" customHeight="1">
      <c r="H77" s="43">
        <v>43203</v>
      </c>
      <c r="I77" s="44">
        <v>122</v>
      </c>
      <c r="J77" s="44">
        <v>318.16000000000003</v>
      </c>
      <c r="K77" s="44">
        <v>458.29829999999998</v>
      </c>
      <c r="L77" s="44">
        <v>213.25700000000001</v>
      </c>
    </row>
    <row r="78" spans="8:12" ht="12.75" customHeight="1">
      <c r="H78" s="43">
        <v>43206</v>
      </c>
      <c r="I78" s="44">
        <v>123</v>
      </c>
      <c r="J78" s="44">
        <v>321.16000000000003</v>
      </c>
      <c r="K78" s="44">
        <v>460.67140000000001</v>
      </c>
      <c r="L78" s="44">
        <v>213.215</v>
      </c>
    </row>
    <row r="79" spans="8:12" ht="12.75" customHeight="1">
      <c r="H79" s="43">
        <v>43207</v>
      </c>
      <c r="I79" s="44">
        <v>124</v>
      </c>
      <c r="J79" s="44">
        <v>323.42</v>
      </c>
      <c r="K79" s="44">
        <v>461.54939999999999</v>
      </c>
      <c r="L79" s="44">
        <v>215.59399999999999</v>
      </c>
    </row>
    <row r="80" spans="8:12" ht="12.75" customHeight="1">
      <c r="H80" s="43">
        <v>43208</v>
      </c>
      <c r="I80" s="44">
        <v>122</v>
      </c>
      <c r="J80" s="44">
        <v>317.66000000000003</v>
      </c>
      <c r="K80" s="44">
        <v>457.5299</v>
      </c>
      <c r="L80" s="44">
        <v>209.923</v>
      </c>
    </row>
    <row r="81" spans="8:12" ht="12.75" customHeight="1">
      <c r="H81" s="43">
        <v>43209</v>
      </c>
      <c r="I81" s="44">
        <v>121</v>
      </c>
      <c r="J81" s="44">
        <v>318.44</v>
      </c>
      <c r="K81" s="44">
        <v>459.56290000000001</v>
      </c>
      <c r="L81" s="44">
        <v>206.37899999999999</v>
      </c>
    </row>
    <row r="82" spans="8:12" ht="12.75" customHeight="1">
      <c r="H82" s="43">
        <v>43210</v>
      </c>
      <c r="I82" s="44">
        <v>122</v>
      </c>
      <c r="J82" s="44">
        <v>319.35000000000002</v>
      </c>
      <c r="K82" s="44">
        <v>460.50040000000001</v>
      </c>
      <c r="L82" s="44">
        <v>205.85499999999999</v>
      </c>
    </row>
    <row r="83" spans="8:12" ht="12.75" customHeight="1">
      <c r="H83" s="43">
        <v>43213</v>
      </c>
      <c r="I83" s="44">
        <v>122</v>
      </c>
      <c r="J83" s="44">
        <v>322.7</v>
      </c>
      <c r="K83" s="44">
        <v>462.3254</v>
      </c>
      <c r="L83" s="44">
        <v>204.20699999999999</v>
      </c>
    </row>
    <row r="84" spans="8:12" ht="12.75" customHeight="1">
      <c r="H84" s="43">
        <v>43214</v>
      </c>
      <c r="I84" s="44">
        <v>123</v>
      </c>
      <c r="J84" s="44">
        <v>321.83</v>
      </c>
      <c r="K84" s="44">
        <v>464.02569999999997</v>
      </c>
      <c r="L84" s="44">
        <v>206.33</v>
      </c>
    </row>
    <row r="85" spans="8:12" ht="12.75" customHeight="1">
      <c r="H85" s="43">
        <v>43215</v>
      </c>
      <c r="I85" s="44">
        <v>123</v>
      </c>
      <c r="J85" s="44">
        <v>324.77</v>
      </c>
      <c r="K85" s="44">
        <v>466.14929999999998</v>
      </c>
      <c r="L85" s="44">
        <v>207.232</v>
      </c>
    </row>
    <row r="86" spans="8:12" ht="12.75" customHeight="1">
      <c r="H86" s="43">
        <v>43216</v>
      </c>
      <c r="I86" s="44">
        <v>125</v>
      </c>
      <c r="J86" s="44">
        <v>327.98</v>
      </c>
      <c r="K86" s="44">
        <v>472.77629999999999</v>
      </c>
      <c r="L86" s="44">
        <v>211.08699999999999</v>
      </c>
    </row>
    <row r="87" spans="8:12" ht="12.75" customHeight="1">
      <c r="H87" s="43">
        <v>43217</v>
      </c>
      <c r="I87" s="44">
        <v>128</v>
      </c>
      <c r="J87" s="44">
        <v>331.67</v>
      </c>
      <c r="K87" s="44">
        <v>475.96420000000001</v>
      </c>
      <c r="L87" s="44">
        <v>215.12200000000001</v>
      </c>
    </row>
    <row r="88" spans="8:12" ht="12.75" customHeight="1">
      <c r="H88" s="43">
        <v>43220</v>
      </c>
      <c r="I88" s="44">
        <v>130</v>
      </c>
      <c r="J88" s="44">
        <v>334.93</v>
      </c>
      <c r="K88" s="44">
        <v>472.18540000000002</v>
      </c>
      <c r="L88" s="44">
        <v>218.53</v>
      </c>
    </row>
    <row r="89" spans="8:12" ht="12.75" customHeight="1">
      <c r="H89" s="43">
        <v>43221</v>
      </c>
      <c r="I89" s="44">
        <v>130</v>
      </c>
      <c r="J89" s="44">
        <v>336.88</v>
      </c>
      <c r="K89" s="44">
        <v>472.88600000000002</v>
      </c>
      <c r="L89" s="44">
        <v>218.905</v>
      </c>
    </row>
    <row r="90" spans="8:12" ht="12.75" customHeight="1">
      <c r="H90" s="43">
        <v>43222</v>
      </c>
      <c r="I90" s="44">
        <v>133</v>
      </c>
      <c r="J90" s="44">
        <v>345.22</v>
      </c>
      <c r="K90" s="44">
        <v>484.7801</v>
      </c>
      <c r="L90" s="44">
        <v>224.035</v>
      </c>
    </row>
    <row r="91" spans="8:12" ht="12.75" customHeight="1">
      <c r="H91" s="43">
        <v>43223</v>
      </c>
      <c r="I91" s="44">
        <v>135</v>
      </c>
      <c r="J91" s="44">
        <v>352.46</v>
      </c>
      <c r="K91" s="44">
        <v>497.18270000000001</v>
      </c>
      <c r="L91" s="44">
        <v>228.773</v>
      </c>
    </row>
    <row r="92" spans="8:12" ht="12.75" customHeight="1">
      <c r="H92" s="43">
        <v>43224</v>
      </c>
      <c r="I92" s="44">
        <v>137</v>
      </c>
      <c r="J92" s="44">
        <v>353.2</v>
      </c>
      <c r="K92" s="44">
        <v>490.4853</v>
      </c>
      <c r="L92" s="44">
        <v>231.14500000000001</v>
      </c>
    </row>
    <row r="93" spans="8:12" ht="12.75" customHeight="1">
      <c r="H93" s="43">
        <v>43227</v>
      </c>
      <c r="I93" s="44">
        <v>136</v>
      </c>
      <c r="J93" s="44">
        <v>354.51</v>
      </c>
      <c r="K93" s="44">
        <v>493.27670000000001</v>
      </c>
      <c r="L93" s="44">
        <v>231.482</v>
      </c>
    </row>
    <row r="94" spans="8:12" ht="12.75" customHeight="1">
      <c r="H94" s="43">
        <v>43228</v>
      </c>
      <c r="I94" s="44">
        <v>137</v>
      </c>
      <c r="J94" s="44">
        <v>361.9</v>
      </c>
      <c r="K94" s="44">
        <v>503.65039999999999</v>
      </c>
      <c r="L94" s="44">
        <v>232.43600000000001</v>
      </c>
    </row>
    <row r="95" spans="8:12" ht="12.75" customHeight="1">
      <c r="H95" s="43">
        <v>43229</v>
      </c>
      <c r="I95" s="44">
        <v>135</v>
      </c>
      <c r="J95" s="44">
        <v>361.67</v>
      </c>
      <c r="K95" s="44">
        <v>498.09859999999998</v>
      </c>
      <c r="L95" s="44">
        <v>230.67500000000001</v>
      </c>
    </row>
    <row r="96" spans="8:12" ht="12.75" customHeight="1">
      <c r="H96" s="43">
        <v>43230</v>
      </c>
      <c r="I96" s="44">
        <v>132</v>
      </c>
      <c r="J96" s="44">
        <v>350.19</v>
      </c>
      <c r="K96" s="44">
        <v>481.33019999999999</v>
      </c>
      <c r="L96" s="44">
        <v>231.56700000000001</v>
      </c>
    </row>
    <row r="97" spans="8:12" ht="12.75" customHeight="1">
      <c r="H97" s="43">
        <v>43231</v>
      </c>
      <c r="I97" s="44">
        <v>131</v>
      </c>
      <c r="J97" s="44">
        <v>346.5</v>
      </c>
      <c r="K97" s="44">
        <v>481.52609999999999</v>
      </c>
      <c r="L97" s="44">
        <v>232.624</v>
      </c>
    </row>
    <row r="98" spans="8:12" ht="12.75" customHeight="1">
      <c r="H98" s="43">
        <v>43234</v>
      </c>
      <c r="I98" s="44">
        <v>131</v>
      </c>
      <c r="J98" s="44">
        <v>345.3</v>
      </c>
      <c r="K98" s="44">
        <v>484.9221</v>
      </c>
      <c r="L98" s="44">
        <v>232.13499999999999</v>
      </c>
    </row>
    <row r="99" spans="8:12" ht="12.75" customHeight="1">
      <c r="H99" s="43">
        <v>43235</v>
      </c>
      <c r="I99" s="44">
        <v>131</v>
      </c>
      <c r="J99" s="44">
        <v>347.75</v>
      </c>
      <c r="K99" s="44">
        <v>486.88099999999997</v>
      </c>
      <c r="L99" s="44">
        <v>227.602</v>
      </c>
    </row>
    <row r="100" spans="8:12" ht="12.75" customHeight="1">
      <c r="H100" s="43">
        <v>43236</v>
      </c>
      <c r="I100" s="44">
        <v>131</v>
      </c>
      <c r="J100" s="44">
        <v>343.75</v>
      </c>
      <c r="K100" s="44">
        <v>478.19369999999998</v>
      </c>
      <c r="L100" s="44">
        <v>228.732</v>
      </c>
    </row>
    <row r="101" spans="8:12" ht="12.75" customHeight="1">
      <c r="H101" s="43">
        <v>43237</v>
      </c>
      <c r="I101" s="44">
        <v>132</v>
      </c>
      <c r="J101" s="44">
        <v>348.15</v>
      </c>
      <c r="K101" s="44">
        <v>486.74970000000002</v>
      </c>
      <c r="L101" s="44">
        <v>229.834</v>
      </c>
    </row>
    <row r="102" spans="8:12" ht="12.75" customHeight="1">
      <c r="H102" s="43">
        <v>43238</v>
      </c>
      <c r="I102" s="44">
        <v>136</v>
      </c>
      <c r="J102" s="44">
        <v>356.18</v>
      </c>
      <c r="K102" s="44">
        <v>496.23540000000003</v>
      </c>
      <c r="L102" s="44">
        <v>235.37</v>
      </c>
    </row>
    <row r="103" spans="8:12" ht="12.75" customHeight="1">
      <c r="H103" s="43">
        <v>43241</v>
      </c>
      <c r="I103" s="44">
        <v>136</v>
      </c>
      <c r="J103" s="44">
        <v>358.08</v>
      </c>
      <c r="K103" s="44">
        <v>495.09469999999999</v>
      </c>
      <c r="L103" s="44">
        <v>237.99799999999999</v>
      </c>
    </row>
    <row r="104" spans="8:12" ht="12.75" customHeight="1">
      <c r="H104" s="43">
        <v>43242</v>
      </c>
      <c r="I104" s="44">
        <v>134</v>
      </c>
      <c r="J104" s="44">
        <v>351.49</v>
      </c>
      <c r="K104" s="44">
        <v>488.50650000000002</v>
      </c>
      <c r="L104" s="44">
        <v>237.76</v>
      </c>
    </row>
    <row r="105" spans="8:12" ht="12.75" customHeight="1">
      <c r="H105" s="43">
        <v>43243</v>
      </c>
      <c r="I105" s="44">
        <v>136</v>
      </c>
      <c r="J105" s="44">
        <v>351.36</v>
      </c>
      <c r="K105" s="44">
        <v>485.60770000000002</v>
      </c>
      <c r="L105" s="44">
        <v>243.66900000000001</v>
      </c>
    </row>
    <row r="106" spans="8:12" ht="12.75" customHeight="1">
      <c r="H106" s="43">
        <v>43244</v>
      </c>
      <c r="I106" s="44">
        <v>136</v>
      </c>
      <c r="J106" s="44">
        <v>348.47</v>
      </c>
      <c r="K106" s="44">
        <v>484.303</v>
      </c>
      <c r="L106" s="44">
        <v>246.804</v>
      </c>
    </row>
    <row r="107" spans="8:12" ht="12.75" customHeight="1">
      <c r="H107" s="43">
        <v>43245</v>
      </c>
      <c r="I107" s="44">
        <v>138</v>
      </c>
      <c r="J107" s="44">
        <v>349.37</v>
      </c>
      <c r="K107" s="44">
        <v>485.94260000000003</v>
      </c>
      <c r="L107" s="44">
        <v>250.71199999999999</v>
      </c>
    </row>
    <row r="108" spans="8:12" ht="12.75" customHeight="1">
      <c r="H108" s="43">
        <v>43248</v>
      </c>
      <c r="I108" s="44">
        <v>138</v>
      </c>
      <c r="J108" s="44">
        <v>349.37</v>
      </c>
      <c r="K108" s="44">
        <v>485.94260000000003</v>
      </c>
      <c r="L108" s="44">
        <v>250.71199999999999</v>
      </c>
    </row>
    <row r="109" spans="8:12" ht="12.75" customHeight="1">
      <c r="H109" s="43">
        <v>43249</v>
      </c>
      <c r="I109" s="44">
        <v>147</v>
      </c>
      <c r="J109" s="44">
        <v>365.03</v>
      </c>
      <c r="K109" s="44">
        <v>512.22050000000002</v>
      </c>
      <c r="L109" s="44">
        <v>266.108</v>
      </c>
    </row>
    <row r="110" spans="8:12" ht="12.75" customHeight="1">
      <c r="H110" s="43">
        <v>43250</v>
      </c>
      <c r="I110" s="44">
        <v>143</v>
      </c>
      <c r="J110" s="44">
        <v>360.69</v>
      </c>
      <c r="K110" s="44">
        <v>509.73329999999999</v>
      </c>
      <c r="L110" s="44">
        <v>261.12700000000001</v>
      </c>
    </row>
    <row r="111" spans="8:12" ht="12.75" customHeight="1">
      <c r="H111" s="43">
        <v>43251</v>
      </c>
      <c r="I111" s="44">
        <v>145</v>
      </c>
      <c r="J111" s="44">
        <v>366.68</v>
      </c>
      <c r="K111" s="44">
        <v>521.33699999999999</v>
      </c>
      <c r="L111" s="44">
        <v>261.37299999999999</v>
      </c>
    </row>
    <row r="112" spans="8:12" ht="12.75" customHeight="1">
      <c r="H112" s="43">
        <v>43252</v>
      </c>
      <c r="I112" s="44">
        <v>143</v>
      </c>
      <c r="J112" s="44">
        <v>366.2</v>
      </c>
      <c r="K112" s="44">
        <v>515.35820000000001</v>
      </c>
      <c r="L112" s="44">
        <v>257.28699999999998</v>
      </c>
    </row>
    <row r="113" spans="8:12" ht="12.75" customHeight="1">
      <c r="H113" s="43">
        <v>43255</v>
      </c>
      <c r="I113" s="44">
        <v>140</v>
      </c>
      <c r="J113" s="44">
        <v>359.64</v>
      </c>
      <c r="K113" s="44">
        <v>503.02289999999999</v>
      </c>
      <c r="L113" s="44">
        <v>253.905</v>
      </c>
    </row>
    <row r="114" spans="8:12" ht="12.75" customHeight="1">
      <c r="H114" s="43">
        <v>43256</v>
      </c>
      <c r="I114" s="44">
        <v>142</v>
      </c>
      <c r="J114" s="44">
        <v>362.47</v>
      </c>
      <c r="K114" s="44">
        <v>506.1773</v>
      </c>
      <c r="L114" s="44">
        <v>256.40300000000002</v>
      </c>
    </row>
    <row r="115" spans="8:12" ht="12.75" customHeight="1">
      <c r="H115" s="43">
        <v>43257</v>
      </c>
      <c r="I115" s="44">
        <v>139</v>
      </c>
      <c r="J115" s="44">
        <v>360.78</v>
      </c>
      <c r="K115" s="44">
        <v>505.09219999999999</v>
      </c>
      <c r="L115" s="44">
        <v>251.71600000000001</v>
      </c>
    </row>
    <row r="116" spans="8:12" ht="12.75" customHeight="1">
      <c r="H116" s="43">
        <v>43258</v>
      </c>
      <c r="I116" s="44">
        <v>143</v>
      </c>
      <c r="J116" s="44">
        <v>366.9</v>
      </c>
      <c r="K116" s="44">
        <v>517.48969999999997</v>
      </c>
      <c r="L116" s="44">
        <v>255.52</v>
      </c>
    </row>
    <row r="117" spans="8:12" ht="12.75" customHeight="1">
      <c r="H117" s="43">
        <v>43259</v>
      </c>
      <c r="I117" s="44">
        <v>143</v>
      </c>
      <c r="J117" s="44">
        <v>368.02</v>
      </c>
      <c r="K117" s="44">
        <v>515.6377</v>
      </c>
      <c r="L117" s="44">
        <v>256.62400000000002</v>
      </c>
    </row>
    <row r="118" spans="8:12" ht="12.75" customHeight="1">
      <c r="H118" s="43">
        <v>43262</v>
      </c>
      <c r="I118" s="44">
        <v>143</v>
      </c>
      <c r="J118" s="44">
        <v>369.76</v>
      </c>
      <c r="K118" s="44">
        <v>520.54</v>
      </c>
      <c r="L118" s="44">
        <v>254.637</v>
      </c>
    </row>
    <row r="119" spans="8:12" ht="12.75" customHeight="1">
      <c r="H119" s="43">
        <v>43263</v>
      </c>
      <c r="I119" s="44">
        <v>143</v>
      </c>
      <c r="J119" s="44">
        <v>373.68</v>
      </c>
      <c r="K119" s="44">
        <v>525.00840000000005</v>
      </c>
      <c r="L119" s="44">
        <v>255.54300000000001</v>
      </c>
    </row>
    <row r="120" spans="8:12" ht="12.75" customHeight="1">
      <c r="H120" s="43">
        <v>43264</v>
      </c>
      <c r="I120" s="44">
        <v>142</v>
      </c>
      <c r="J120" s="44">
        <v>374.68</v>
      </c>
      <c r="K120" s="44">
        <v>524.19299999999998</v>
      </c>
      <c r="L120" s="44">
        <v>253.04300000000001</v>
      </c>
    </row>
    <row r="121" spans="8:12" ht="12.75" customHeight="1">
      <c r="H121" s="43">
        <v>43265</v>
      </c>
      <c r="I121" s="44">
        <v>141</v>
      </c>
      <c r="J121" s="44">
        <v>376.48</v>
      </c>
      <c r="K121" s="44">
        <v>534.68370000000004</v>
      </c>
      <c r="L121" s="44">
        <v>253.26599999999999</v>
      </c>
    </row>
    <row r="122" spans="8:12" ht="12.75" customHeight="1">
      <c r="H122" s="43">
        <v>43266</v>
      </c>
      <c r="I122" s="44">
        <v>141</v>
      </c>
      <c r="J122" s="44">
        <v>379.21</v>
      </c>
      <c r="K122" s="44">
        <v>532.92179999999996</v>
      </c>
      <c r="L122" s="44">
        <v>255.71100000000001</v>
      </c>
    </row>
    <row r="123" spans="8:12" ht="12.75" customHeight="1">
      <c r="H123" s="43">
        <v>43269</v>
      </c>
      <c r="I123" s="44">
        <v>141</v>
      </c>
      <c r="J123" s="44">
        <v>386.58</v>
      </c>
      <c r="K123" s="44">
        <v>542.12530000000004</v>
      </c>
      <c r="L123" s="44">
        <v>257.08800000000002</v>
      </c>
    </row>
    <row r="124" spans="8:12" ht="12.75" customHeight="1">
      <c r="H124" s="43">
        <v>43270</v>
      </c>
      <c r="I124" s="44">
        <v>143</v>
      </c>
      <c r="J124" s="44">
        <v>394.26</v>
      </c>
      <c r="K124" s="44">
        <v>543.59109999999998</v>
      </c>
      <c r="L124" s="44">
        <v>260.529</v>
      </c>
    </row>
    <row r="125" spans="8:12" ht="12.75" customHeight="1">
      <c r="H125" s="43">
        <v>43271</v>
      </c>
      <c r="I125" s="44">
        <v>141</v>
      </c>
      <c r="J125" s="44">
        <v>384.41</v>
      </c>
      <c r="K125" s="44">
        <v>537.18809999999996</v>
      </c>
      <c r="L125" s="44">
        <v>257.61799999999999</v>
      </c>
    </row>
    <row r="126" spans="8:12" ht="12.75" customHeight="1">
      <c r="H126" s="43">
        <v>43272</v>
      </c>
      <c r="I126" s="44">
        <v>142</v>
      </c>
      <c r="J126" s="44">
        <v>383.5</v>
      </c>
      <c r="K126" s="44">
        <v>531.57380000000001</v>
      </c>
      <c r="L126" s="44">
        <v>259.673</v>
      </c>
    </row>
    <row r="127" spans="8:12" ht="12.75" customHeight="1">
      <c r="H127" s="43">
        <v>43273</v>
      </c>
      <c r="I127" s="44">
        <v>141</v>
      </c>
      <c r="J127" s="44">
        <v>376</v>
      </c>
      <c r="K127" s="44">
        <v>525.13040000000001</v>
      </c>
      <c r="L127" s="44">
        <v>258.238</v>
      </c>
    </row>
    <row r="128" spans="8:12" ht="12.75" customHeight="1">
      <c r="H128" s="43">
        <v>43276</v>
      </c>
      <c r="I128" s="44">
        <v>143</v>
      </c>
      <c r="J128" s="44">
        <v>382.06</v>
      </c>
      <c r="K128" s="44">
        <v>532.01440000000002</v>
      </c>
      <c r="L128" s="44">
        <v>258.79599999999999</v>
      </c>
    </row>
    <row r="129" spans="8:12" ht="12.75" customHeight="1">
      <c r="H129" s="43">
        <v>43277</v>
      </c>
      <c r="I129" s="44">
        <v>142</v>
      </c>
      <c r="J129" s="44">
        <v>384.24</v>
      </c>
      <c r="K129" s="44">
        <v>533.98720000000003</v>
      </c>
      <c r="L129" s="44">
        <v>257.45</v>
      </c>
    </row>
    <row r="130" spans="8:12" ht="12.75" customHeight="1">
      <c r="H130" s="43">
        <v>43278</v>
      </c>
      <c r="I130" s="44">
        <v>145</v>
      </c>
      <c r="J130" s="44">
        <v>389.69</v>
      </c>
      <c r="K130" s="44">
        <v>544.95979999999997</v>
      </c>
      <c r="L130" s="44">
        <v>262.54000000000002</v>
      </c>
    </row>
    <row r="131" spans="8:12" ht="12.75" customHeight="1">
      <c r="H131" s="43">
        <v>43279</v>
      </c>
      <c r="I131" s="44">
        <v>144</v>
      </c>
      <c r="J131" s="44">
        <v>389.06</v>
      </c>
      <c r="K131" s="44">
        <v>542.89160000000004</v>
      </c>
      <c r="L131" s="44">
        <v>259.952</v>
      </c>
    </row>
    <row r="132" spans="8:12" ht="12.75" customHeight="1">
      <c r="H132" s="43">
        <v>43280</v>
      </c>
      <c r="I132" s="44">
        <v>144</v>
      </c>
      <c r="J132" s="44">
        <v>388.06</v>
      </c>
      <c r="K132" s="44">
        <v>546.923</v>
      </c>
      <c r="L132" s="44">
        <v>254.197</v>
      </c>
    </row>
    <row r="133" spans="8:12" ht="12.75" customHeight="1">
      <c r="H133" s="43">
        <v>43283</v>
      </c>
      <c r="I133" s="44">
        <v>143</v>
      </c>
      <c r="J133" s="44">
        <v>389.04</v>
      </c>
      <c r="K133" s="44">
        <v>546.62789999999995</v>
      </c>
      <c r="L133" s="44">
        <v>251.822</v>
      </c>
    </row>
    <row r="134" spans="8:12" ht="12.75" customHeight="1">
      <c r="H134" s="43">
        <v>43284</v>
      </c>
      <c r="I134" s="44">
        <v>145</v>
      </c>
      <c r="J134" s="44">
        <v>386.23</v>
      </c>
      <c r="K134" s="44">
        <v>537.73050000000001</v>
      </c>
      <c r="L134" s="44">
        <v>253.45599999999999</v>
      </c>
    </row>
    <row r="135" spans="8:12" ht="12.75" customHeight="1">
      <c r="H135" s="43">
        <v>43285</v>
      </c>
      <c r="I135" s="44">
        <v>145</v>
      </c>
      <c r="J135" s="44">
        <v>386.23</v>
      </c>
      <c r="K135" s="44">
        <v>537.73050000000001</v>
      </c>
      <c r="L135" s="44">
        <v>253.45599999999999</v>
      </c>
    </row>
    <row r="136" spans="8:12" ht="12.75" customHeight="1">
      <c r="H136" s="43">
        <v>43286</v>
      </c>
      <c r="I136" s="44">
        <v>142</v>
      </c>
      <c r="J136" s="44">
        <v>379.57</v>
      </c>
      <c r="K136" s="44">
        <v>529.85019999999997</v>
      </c>
      <c r="L136" s="44">
        <v>251.41300000000001</v>
      </c>
    </row>
    <row r="137" spans="8:12" ht="12.75" customHeight="1">
      <c r="H137" s="43">
        <v>43287</v>
      </c>
      <c r="I137" s="44">
        <v>141</v>
      </c>
      <c r="J137" s="44">
        <v>373.71</v>
      </c>
      <c r="K137" s="44">
        <v>520.91319999999996</v>
      </c>
      <c r="L137" s="44">
        <v>251.23500000000001</v>
      </c>
    </row>
    <row r="138" spans="8:12" ht="12.75" customHeight="1">
      <c r="H138" s="43">
        <v>43290</v>
      </c>
      <c r="I138" s="44">
        <v>138</v>
      </c>
      <c r="J138" s="44">
        <v>365.21</v>
      </c>
      <c r="K138" s="44">
        <v>516.28560000000004</v>
      </c>
      <c r="L138" s="44">
        <v>246.274</v>
      </c>
    </row>
    <row r="139" spans="8:12" ht="12.75" customHeight="1">
      <c r="H139" s="43">
        <v>43291</v>
      </c>
      <c r="I139" s="44">
        <v>135</v>
      </c>
      <c r="J139" s="44">
        <v>364.76</v>
      </c>
      <c r="K139" s="44">
        <v>514.05899999999997</v>
      </c>
      <c r="L139" s="44">
        <v>241.63</v>
      </c>
    </row>
    <row r="140" spans="8:12" ht="12.75" customHeight="1">
      <c r="H140" s="43">
        <v>43292</v>
      </c>
      <c r="I140" s="44">
        <v>138</v>
      </c>
      <c r="J140" s="44">
        <v>370.53</v>
      </c>
      <c r="K140" s="44">
        <v>521.73889999999994</v>
      </c>
      <c r="L140" s="44">
        <v>241.43199999999999</v>
      </c>
    </row>
    <row r="141" spans="8:12" ht="12.75" customHeight="1">
      <c r="H141" s="43">
        <v>43293</v>
      </c>
      <c r="I141" s="44">
        <v>138</v>
      </c>
      <c r="J141" s="44">
        <v>368.47</v>
      </c>
      <c r="K141" s="44">
        <v>518.77509999999995</v>
      </c>
      <c r="L141" s="44">
        <v>242.506</v>
      </c>
    </row>
    <row r="142" spans="8:12" ht="12.75" customHeight="1">
      <c r="H142" s="43">
        <v>43294</v>
      </c>
      <c r="I142" s="44">
        <v>137</v>
      </c>
      <c r="J142" s="44">
        <v>364.5</v>
      </c>
      <c r="K142" s="44">
        <v>514.31539999999995</v>
      </c>
      <c r="L142" s="44">
        <v>242.94800000000001</v>
      </c>
    </row>
    <row r="143" spans="8:12" ht="12.75" customHeight="1">
      <c r="H143" s="43">
        <v>43297</v>
      </c>
      <c r="I143" s="44">
        <v>137</v>
      </c>
      <c r="J143" s="44">
        <v>364.2</v>
      </c>
      <c r="K143" s="44">
        <v>515.88829999999996</v>
      </c>
      <c r="L143" s="44">
        <v>242.49799999999999</v>
      </c>
    </row>
    <row r="144" spans="8:12" ht="12.75" customHeight="1">
      <c r="H144" s="43">
        <v>43298</v>
      </c>
      <c r="I144" s="44">
        <v>137</v>
      </c>
      <c r="J144" s="44">
        <v>365.02</v>
      </c>
      <c r="K144" s="44">
        <v>518.33259999999996</v>
      </c>
      <c r="L144" s="44">
        <v>239.82300000000001</v>
      </c>
    </row>
    <row r="145" spans="8:12" ht="12.75" customHeight="1">
      <c r="H145" s="43">
        <v>43299</v>
      </c>
      <c r="I145" s="44">
        <v>136</v>
      </c>
      <c r="J145" s="44">
        <v>362.1</v>
      </c>
      <c r="K145" s="44">
        <v>514.75469999999996</v>
      </c>
      <c r="L145" s="44">
        <v>238.28299999999999</v>
      </c>
    </row>
    <row r="146" spans="8:12" ht="12.75" customHeight="1">
      <c r="H146" s="43">
        <v>43300</v>
      </c>
      <c r="I146" s="44">
        <v>138</v>
      </c>
      <c r="J146" s="44">
        <v>366.16</v>
      </c>
      <c r="K146" s="44">
        <v>521.04840000000002</v>
      </c>
      <c r="L146" s="44">
        <v>242.07</v>
      </c>
    </row>
    <row r="147" spans="8:12" ht="12.75" customHeight="1">
      <c r="H147" s="43">
        <v>43301</v>
      </c>
      <c r="I147" s="44">
        <v>137</v>
      </c>
      <c r="J147" s="44">
        <v>361.97</v>
      </c>
      <c r="K147" s="44">
        <v>515.95630000000006</v>
      </c>
      <c r="L147" s="44">
        <v>237.65700000000001</v>
      </c>
    </row>
    <row r="148" spans="8:12" ht="12.75" customHeight="1">
      <c r="H148" s="43">
        <v>43304</v>
      </c>
      <c r="I148" s="44">
        <v>135</v>
      </c>
      <c r="J148" s="44">
        <v>358.05</v>
      </c>
      <c r="K148" s="44">
        <v>516.17349999999999</v>
      </c>
      <c r="L148" s="44">
        <v>230.95</v>
      </c>
    </row>
    <row r="149" spans="8:12" ht="12.75" customHeight="1">
      <c r="H149" s="43">
        <v>43305</v>
      </c>
      <c r="I149" s="44">
        <v>135</v>
      </c>
      <c r="J149" s="44">
        <v>360.22</v>
      </c>
      <c r="K149" s="44">
        <v>517.26340000000005</v>
      </c>
      <c r="L149" s="44">
        <v>232.08799999999999</v>
      </c>
    </row>
    <row r="150" spans="8:12" ht="12.75" customHeight="1">
      <c r="H150" s="43">
        <v>43306</v>
      </c>
      <c r="I150" s="44">
        <v>136</v>
      </c>
      <c r="J150" s="44">
        <v>357.63</v>
      </c>
      <c r="K150" s="44">
        <v>514.82439999999997</v>
      </c>
      <c r="L150" s="44">
        <v>229.946</v>
      </c>
    </row>
    <row r="151" spans="8:12" ht="12.75" customHeight="1">
      <c r="H151" s="43">
        <v>43307</v>
      </c>
      <c r="I151" s="44">
        <v>131</v>
      </c>
      <c r="J151" s="44">
        <v>349</v>
      </c>
      <c r="K151" s="44">
        <v>505.6576</v>
      </c>
      <c r="L151" s="44">
        <v>223.49700000000001</v>
      </c>
    </row>
    <row r="152" spans="8:12" ht="12.75" customHeight="1">
      <c r="H152" s="43">
        <v>43308</v>
      </c>
      <c r="I152" s="44">
        <v>131</v>
      </c>
      <c r="J152" s="44">
        <v>349.41</v>
      </c>
      <c r="K152" s="44">
        <v>504.42579999999998</v>
      </c>
      <c r="L152" s="44">
        <v>224.15</v>
      </c>
    </row>
    <row r="153" spans="8:12" ht="12.75" customHeight="1">
      <c r="H153" s="43">
        <v>43311</v>
      </c>
      <c r="I153" s="44">
        <v>132</v>
      </c>
      <c r="J153" s="44">
        <v>352.08</v>
      </c>
      <c r="K153" s="44">
        <v>508.48379999999997</v>
      </c>
      <c r="L153" s="44">
        <v>224.66800000000001</v>
      </c>
    </row>
    <row r="154" spans="8:12" ht="12.75" customHeight="1">
      <c r="H154" s="43">
        <v>43312</v>
      </c>
      <c r="I154" s="44">
        <v>133</v>
      </c>
      <c r="J154" s="44">
        <v>354.17</v>
      </c>
      <c r="K154" s="44">
        <v>509.66300000000001</v>
      </c>
      <c r="L154" s="44">
        <v>224.31299999999999</v>
      </c>
    </row>
    <row r="155" spans="8:12" ht="12.75" customHeight="1">
      <c r="H155" s="43">
        <v>43313</v>
      </c>
      <c r="I155" s="44">
        <v>132</v>
      </c>
      <c r="J155" s="44">
        <v>356.56</v>
      </c>
      <c r="K155" s="44">
        <v>512.9239</v>
      </c>
      <c r="L155" s="44">
        <v>223.22499999999999</v>
      </c>
    </row>
    <row r="156" spans="8:12" ht="12.75" customHeight="1">
      <c r="H156" s="43">
        <v>43314</v>
      </c>
      <c r="I156" s="44">
        <v>133</v>
      </c>
      <c r="J156" s="44">
        <v>360.65</v>
      </c>
      <c r="K156" s="44">
        <v>512.0018</v>
      </c>
      <c r="L156" s="44">
        <v>223.36</v>
      </c>
    </row>
    <row r="157" spans="8:12" ht="12.75" customHeight="1">
      <c r="H157" s="43">
        <v>43315</v>
      </c>
      <c r="I157" s="44">
        <v>134</v>
      </c>
      <c r="J157" s="44">
        <v>360.4</v>
      </c>
      <c r="K157" s="44">
        <v>511.78399999999999</v>
      </c>
      <c r="L157" s="44">
        <v>226.57599999999999</v>
      </c>
    </row>
    <row r="158" spans="8:12" ht="12.75" customHeight="1">
      <c r="H158" s="43">
        <v>43318</v>
      </c>
      <c r="I158" s="44">
        <v>134</v>
      </c>
      <c r="J158" s="44">
        <v>363.35</v>
      </c>
      <c r="K158" s="44">
        <v>515.89020000000005</v>
      </c>
      <c r="L158" s="44">
        <v>229.452</v>
      </c>
    </row>
    <row r="159" spans="8:12" ht="12.75" customHeight="1">
      <c r="H159" s="43">
        <v>43319</v>
      </c>
      <c r="I159" s="44">
        <v>133</v>
      </c>
      <c r="J159" s="44">
        <v>362.12</v>
      </c>
      <c r="K159" s="44">
        <v>518.87339999999995</v>
      </c>
      <c r="L159" s="44">
        <v>227.078</v>
      </c>
    </row>
    <row r="160" spans="8:12" ht="12.75" customHeight="1">
      <c r="H160" s="43">
        <v>43320</v>
      </c>
      <c r="I160" s="44">
        <v>134</v>
      </c>
      <c r="J160" s="44">
        <v>365.8</v>
      </c>
      <c r="K160" s="44">
        <v>524.43920000000003</v>
      </c>
      <c r="L160" s="44">
        <v>227.14099999999999</v>
      </c>
    </row>
    <row r="161" spans="8:12" ht="12.75" customHeight="1">
      <c r="H161" s="43">
        <v>43321</v>
      </c>
      <c r="I161" s="44">
        <v>136</v>
      </c>
      <c r="J161" s="44">
        <v>372.69</v>
      </c>
      <c r="K161" s="44">
        <v>534.40239999999994</v>
      </c>
      <c r="L161" s="44">
        <v>228.60499999999999</v>
      </c>
    </row>
    <row r="162" spans="8:12" ht="12.75" customHeight="1">
      <c r="H162" s="43">
        <v>43322</v>
      </c>
      <c r="I162" s="44">
        <v>143</v>
      </c>
      <c r="J162" s="44">
        <v>391.71</v>
      </c>
      <c r="K162" s="44">
        <v>559.05050000000006</v>
      </c>
      <c r="L162" s="44">
        <v>239.61699999999999</v>
      </c>
    </row>
    <row r="163" spans="8:12" ht="12.75" customHeight="1">
      <c r="H163" s="43">
        <v>43325</v>
      </c>
      <c r="I163" s="44">
        <v>145</v>
      </c>
      <c r="J163" s="44">
        <v>404.59</v>
      </c>
      <c r="K163" s="44">
        <v>572.58349999999996</v>
      </c>
      <c r="L163" s="44">
        <v>242.41200000000001</v>
      </c>
    </row>
    <row r="164" spans="8:12" ht="12.75" customHeight="1">
      <c r="H164" s="43">
        <v>43326</v>
      </c>
      <c r="I164" s="44">
        <v>141</v>
      </c>
      <c r="J164" s="44">
        <v>392.59</v>
      </c>
      <c r="K164" s="44">
        <v>556.55970000000002</v>
      </c>
      <c r="L164" s="44">
        <v>240.79</v>
      </c>
    </row>
    <row r="165" spans="8:12" ht="12.75" customHeight="1">
      <c r="H165" s="43">
        <v>43327</v>
      </c>
      <c r="I165" s="44">
        <v>143</v>
      </c>
      <c r="J165" s="44">
        <v>396.19</v>
      </c>
      <c r="K165" s="44">
        <v>560.37950000000001</v>
      </c>
      <c r="L165" s="44">
        <v>244.88</v>
      </c>
    </row>
    <row r="166" spans="8:12" ht="12.75" customHeight="1">
      <c r="H166" s="43">
        <v>43328</v>
      </c>
      <c r="I166" s="44">
        <v>142</v>
      </c>
      <c r="J166" s="44">
        <v>390.34</v>
      </c>
      <c r="K166" s="44">
        <v>548.62090000000001</v>
      </c>
      <c r="L166" s="44">
        <v>242.81100000000001</v>
      </c>
    </row>
    <row r="167" spans="8:12" ht="12.75" customHeight="1">
      <c r="H167" s="43">
        <v>43329</v>
      </c>
      <c r="I167" s="44">
        <v>141</v>
      </c>
      <c r="J167" s="44">
        <v>390.2</v>
      </c>
      <c r="K167" s="44">
        <v>548.99099999999999</v>
      </c>
      <c r="L167" s="44">
        <v>241.702</v>
      </c>
    </row>
    <row r="168" spans="8:12" ht="12.75" customHeight="1">
      <c r="H168" s="43">
        <v>43332</v>
      </c>
      <c r="I168" s="44">
        <v>143</v>
      </c>
      <c r="J168" s="44">
        <v>394.17</v>
      </c>
      <c r="K168" s="44">
        <v>553.43629999999996</v>
      </c>
      <c r="L168" s="44">
        <v>248.28100000000001</v>
      </c>
    </row>
    <row r="169" spans="8:12" ht="12.75" customHeight="1">
      <c r="H169" s="43">
        <v>43333</v>
      </c>
      <c r="I169" s="44">
        <v>142</v>
      </c>
      <c r="J169" s="44">
        <v>389.83</v>
      </c>
      <c r="K169" s="44">
        <v>550.51520000000005</v>
      </c>
      <c r="L169" s="44">
        <v>245.571</v>
      </c>
    </row>
    <row r="170" spans="8:12" ht="12.75" customHeight="1">
      <c r="H170" s="43">
        <v>43334</v>
      </c>
      <c r="I170" s="44">
        <v>143</v>
      </c>
      <c r="J170" s="44">
        <v>386.43</v>
      </c>
      <c r="K170" s="44">
        <v>553.63720000000001</v>
      </c>
      <c r="L170" s="44">
        <v>246.71199999999999</v>
      </c>
    </row>
    <row r="171" spans="8:12" ht="12.75" customHeight="1">
      <c r="H171" s="43">
        <v>43335</v>
      </c>
      <c r="I171" s="44">
        <v>143</v>
      </c>
      <c r="J171" s="44">
        <v>388.39</v>
      </c>
      <c r="K171" s="44">
        <v>558.79300000000001</v>
      </c>
      <c r="L171" s="44">
        <v>246.94399999999999</v>
      </c>
    </row>
    <row r="172" spans="8:12" ht="12.75" customHeight="1">
      <c r="H172" s="43">
        <v>43336</v>
      </c>
      <c r="I172" s="44">
        <v>143</v>
      </c>
      <c r="J172" s="44">
        <v>390.26</v>
      </c>
      <c r="K172" s="44">
        <v>560.41959999999995</v>
      </c>
      <c r="L172" s="44">
        <v>247.84800000000001</v>
      </c>
    </row>
    <row r="173" spans="8:12" ht="12.75" customHeight="1">
      <c r="H173" s="43">
        <v>43339</v>
      </c>
      <c r="I173" s="44">
        <v>141</v>
      </c>
      <c r="J173" s="44">
        <v>386.74</v>
      </c>
      <c r="K173" s="44">
        <v>554.06880000000001</v>
      </c>
      <c r="L173" s="44">
        <v>245.79900000000001</v>
      </c>
    </row>
    <row r="174" spans="8:12" ht="12.75" customHeight="1">
      <c r="H174" s="43">
        <v>43340</v>
      </c>
      <c r="I174" s="44">
        <v>139</v>
      </c>
      <c r="J174" s="44">
        <v>383.35</v>
      </c>
      <c r="K174" s="44">
        <v>552.36890000000005</v>
      </c>
      <c r="L174" s="44">
        <v>240.887</v>
      </c>
    </row>
    <row r="175" spans="8:12" ht="12.75" customHeight="1">
      <c r="H175" s="43">
        <v>43341</v>
      </c>
      <c r="I175" s="44">
        <v>139</v>
      </c>
      <c r="J175" s="44">
        <v>388.19</v>
      </c>
      <c r="K175" s="44">
        <v>562.60490000000004</v>
      </c>
      <c r="L175" s="44">
        <v>241.34399999999999</v>
      </c>
    </row>
    <row r="176" spans="8:12" ht="12.75" customHeight="1">
      <c r="H176" s="43">
        <v>43342</v>
      </c>
      <c r="I176" s="44">
        <v>141</v>
      </c>
      <c r="J176" s="44">
        <v>395.88</v>
      </c>
      <c r="K176" s="44">
        <v>578.68470000000002</v>
      </c>
      <c r="L176" s="44">
        <v>243.62899999999999</v>
      </c>
    </row>
    <row r="177" spans="8:12" ht="12.75" customHeight="1">
      <c r="H177" s="43">
        <v>43343</v>
      </c>
      <c r="I177" s="44">
        <v>141</v>
      </c>
      <c r="J177" s="44">
        <v>399.91</v>
      </c>
      <c r="K177" s="44">
        <v>581.86040000000003</v>
      </c>
      <c r="L177" s="44">
        <v>245.45099999999999</v>
      </c>
    </row>
    <row r="178" spans="8:12" ht="12.75" customHeight="1">
      <c r="H178" s="43">
        <v>43346</v>
      </c>
      <c r="I178" s="44">
        <v>141</v>
      </c>
      <c r="J178" s="44">
        <v>399.91</v>
      </c>
      <c r="K178" s="44">
        <v>581.86040000000003</v>
      </c>
      <c r="L178" s="44">
        <v>245.45099999999999</v>
      </c>
    </row>
    <row r="179" spans="8:12" ht="12.75" customHeight="1">
      <c r="H179" s="43">
        <v>43347</v>
      </c>
      <c r="I179" s="44">
        <v>140</v>
      </c>
      <c r="J179" s="44">
        <v>406.88</v>
      </c>
      <c r="K179" s="44">
        <v>589.41110000000003</v>
      </c>
      <c r="L179" s="44">
        <v>243.28800000000001</v>
      </c>
    </row>
    <row r="180" spans="8:12" ht="12.75" customHeight="1">
      <c r="H180" s="43">
        <v>43348</v>
      </c>
      <c r="I180" s="44">
        <v>141</v>
      </c>
      <c r="J180" s="44">
        <v>405.91</v>
      </c>
      <c r="K180" s="44">
        <v>578.27570000000003</v>
      </c>
      <c r="L180" s="44">
        <v>244.47</v>
      </c>
    </row>
    <row r="181" spans="8:12" ht="12.75" customHeight="1">
      <c r="H181" s="43">
        <v>43349</v>
      </c>
      <c r="I181" s="44">
        <v>140</v>
      </c>
      <c r="J181" s="44">
        <v>402.13</v>
      </c>
      <c r="K181" s="44">
        <v>573.86339999999996</v>
      </c>
      <c r="L181" s="44">
        <v>244.643</v>
      </c>
    </row>
    <row r="182" spans="8:12" ht="12.75" customHeight="1">
      <c r="H182" s="43">
        <v>43350</v>
      </c>
      <c r="I182" s="44">
        <v>139</v>
      </c>
      <c r="J182" s="44">
        <v>397.45</v>
      </c>
      <c r="K182" s="44">
        <v>571.45669999999996</v>
      </c>
      <c r="L182" s="44">
        <v>239.47800000000001</v>
      </c>
    </row>
    <row r="183" spans="8:12" ht="12.75" customHeight="1">
      <c r="H183" s="43">
        <v>43353</v>
      </c>
      <c r="I183" s="44">
        <v>139</v>
      </c>
      <c r="J183" s="44">
        <v>402.67</v>
      </c>
      <c r="K183" s="44">
        <v>579.73230000000001</v>
      </c>
      <c r="L183" s="44">
        <v>238.92</v>
      </c>
    </row>
    <row r="184" spans="8:12" ht="12.75" customHeight="1">
      <c r="H184" s="43">
        <v>43354</v>
      </c>
      <c r="I184" s="44">
        <v>137</v>
      </c>
      <c r="J184" s="44">
        <v>402.38</v>
      </c>
      <c r="K184" s="44">
        <v>581.46230000000003</v>
      </c>
      <c r="L184" s="44">
        <v>238.59</v>
      </c>
    </row>
    <row r="185" spans="8:12" ht="12.75" customHeight="1">
      <c r="H185" s="43">
        <v>43355</v>
      </c>
      <c r="I185" s="44">
        <v>136</v>
      </c>
      <c r="J185" s="44">
        <v>398.19</v>
      </c>
      <c r="K185" s="44">
        <v>569.91539999999998</v>
      </c>
      <c r="L185" s="44">
        <v>238.68799999999999</v>
      </c>
    </row>
    <row r="186" spans="8:12" ht="12.75" customHeight="1">
      <c r="H186" s="43">
        <v>43356</v>
      </c>
      <c r="I186" s="44">
        <v>134</v>
      </c>
      <c r="J186" s="44">
        <v>388.77</v>
      </c>
      <c r="K186" s="44">
        <v>562.29100000000005</v>
      </c>
      <c r="L186" s="44">
        <v>238.499</v>
      </c>
    </row>
    <row r="187" spans="8:12" ht="12.75" customHeight="1">
      <c r="H187" s="43">
        <v>43357</v>
      </c>
      <c r="I187" s="44">
        <v>133</v>
      </c>
      <c r="J187" s="44">
        <v>382.53</v>
      </c>
      <c r="K187" s="44">
        <v>553.29330000000004</v>
      </c>
      <c r="L187" s="44">
        <v>237.262</v>
      </c>
    </row>
    <row r="188" spans="8:12" ht="12.75" customHeight="1">
      <c r="H188" s="43">
        <v>43360</v>
      </c>
      <c r="I188" s="44">
        <v>133</v>
      </c>
      <c r="J188" s="44">
        <v>385.6</v>
      </c>
      <c r="K188" s="44">
        <v>552.71109999999999</v>
      </c>
      <c r="L188" s="44">
        <v>237.30500000000001</v>
      </c>
    </row>
    <row r="189" spans="8:12" ht="12.75" customHeight="1">
      <c r="H189" s="43">
        <v>43361</v>
      </c>
      <c r="I189" s="44">
        <v>132</v>
      </c>
      <c r="J189" s="44">
        <v>382.97</v>
      </c>
      <c r="K189" s="44">
        <v>553.20709999999997</v>
      </c>
      <c r="L189" s="44">
        <v>233.47499999999999</v>
      </c>
    </row>
    <row r="190" spans="8:12" ht="12.75" customHeight="1">
      <c r="H190" s="43">
        <v>43362</v>
      </c>
      <c r="I190" s="44">
        <v>130</v>
      </c>
      <c r="J190" s="44">
        <v>378.47</v>
      </c>
      <c r="K190" s="44">
        <v>543.31730000000005</v>
      </c>
      <c r="L190" s="44">
        <v>232.50700000000001</v>
      </c>
    </row>
    <row r="191" spans="8:12" ht="12.75" customHeight="1">
      <c r="H191" s="43">
        <v>43363</v>
      </c>
      <c r="I191" s="44">
        <v>131</v>
      </c>
      <c r="J191" s="44">
        <v>373.65</v>
      </c>
      <c r="K191" s="44">
        <v>534.99069999999995</v>
      </c>
      <c r="L191" s="44">
        <v>232.25800000000001</v>
      </c>
    </row>
    <row r="192" spans="8:12" ht="12.75" customHeight="1">
      <c r="H192" s="43">
        <v>43364</v>
      </c>
      <c r="I192" s="44">
        <v>130</v>
      </c>
      <c r="J192" s="44">
        <v>370.31</v>
      </c>
      <c r="K192" s="44">
        <v>526.53830000000005</v>
      </c>
      <c r="L192" s="44">
        <v>233.41900000000001</v>
      </c>
    </row>
    <row r="193" spans="8:12" ht="12.75" customHeight="1">
      <c r="H193" s="43">
        <v>43367</v>
      </c>
      <c r="I193" s="44">
        <v>131</v>
      </c>
      <c r="J193" s="44">
        <v>369.49</v>
      </c>
      <c r="K193" s="44">
        <v>533.69849999999997</v>
      </c>
      <c r="L193" s="44">
        <v>232.75800000000001</v>
      </c>
    </row>
    <row r="194" spans="8:12" ht="12.75" customHeight="1">
      <c r="H194" s="43">
        <v>43368</v>
      </c>
      <c r="I194" s="44">
        <v>128</v>
      </c>
      <c r="J194" s="44">
        <v>368.16</v>
      </c>
      <c r="K194" s="44">
        <v>532.18899999999996</v>
      </c>
      <c r="L194" s="44">
        <v>231.72800000000001</v>
      </c>
    </row>
    <row r="195" spans="8:12" ht="12.75" customHeight="1">
      <c r="H195" s="43">
        <v>43369</v>
      </c>
      <c r="I195" s="44">
        <v>126</v>
      </c>
      <c r="J195" s="44">
        <v>367.96</v>
      </c>
      <c r="K195" s="44">
        <v>530.904</v>
      </c>
      <c r="L195" s="44">
        <v>237.02600000000001</v>
      </c>
    </row>
    <row r="196" spans="8:12" ht="12.75" customHeight="1">
      <c r="H196" s="43">
        <v>43370</v>
      </c>
      <c r="I196" s="44">
        <v>126</v>
      </c>
      <c r="J196" s="44">
        <v>361.78</v>
      </c>
      <c r="K196" s="44">
        <v>518.97680000000003</v>
      </c>
      <c r="L196" s="44">
        <v>235.155</v>
      </c>
    </row>
    <row r="197" spans="8:12" ht="12.75" customHeight="1">
      <c r="H197" s="43">
        <v>43371</v>
      </c>
      <c r="I197" s="44">
        <v>124</v>
      </c>
      <c r="J197" s="44">
        <v>361.73</v>
      </c>
      <c r="K197" s="44">
        <v>524.72699999999998</v>
      </c>
      <c r="L197" s="44">
        <v>229.92099999999999</v>
      </c>
    </row>
    <row r="198" spans="8:12" ht="12.75" customHeight="1">
      <c r="H198" s="43">
        <v>43374</v>
      </c>
      <c r="I198" s="44">
        <v>121</v>
      </c>
      <c r="J198" s="44">
        <v>362.07</v>
      </c>
      <c r="K198" s="44">
        <v>527.36120000000005</v>
      </c>
      <c r="L198" s="44">
        <v>230.21899999999999</v>
      </c>
    </row>
    <row r="199" spans="8:12" ht="12.75" customHeight="1">
      <c r="H199" s="43">
        <v>43375</v>
      </c>
      <c r="I199" s="44">
        <v>122</v>
      </c>
      <c r="J199" s="44">
        <v>365.73</v>
      </c>
      <c r="K199" s="44">
        <v>527.26020000000005</v>
      </c>
      <c r="L199" s="44">
        <v>229.45099999999999</v>
      </c>
    </row>
    <row r="200" spans="8:12" ht="12.75" customHeight="1">
      <c r="H200" s="43">
        <v>43376</v>
      </c>
      <c r="I200" s="44">
        <v>118</v>
      </c>
      <c r="J200" s="44">
        <v>358.47</v>
      </c>
      <c r="K200" s="44">
        <v>522.2047</v>
      </c>
      <c r="L200" s="44">
        <v>221.12100000000001</v>
      </c>
    </row>
    <row r="201" spans="8:12" ht="12.75" customHeight="1">
      <c r="H201" s="43">
        <v>43377</v>
      </c>
      <c r="I201" s="44">
        <v>119</v>
      </c>
      <c r="J201" s="44">
        <v>367.81</v>
      </c>
      <c r="K201" s="44">
        <v>533.43370000000004</v>
      </c>
      <c r="L201" s="44">
        <v>218.59399999999999</v>
      </c>
    </row>
    <row r="202" spans="8:12" ht="12.75" customHeight="1">
      <c r="H202" s="43">
        <v>43378</v>
      </c>
      <c r="I202" s="44">
        <v>118</v>
      </c>
      <c r="J202" s="44">
        <v>368.77</v>
      </c>
      <c r="K202" s="44">
        <v>537.08150000000001</v>
      </c>
      <c r="L202" s="44">
        <v>217.143</v>
      </c>
    </row>
    <row r="203" spans="8:12" ht="12.75" customHeight="1">
      <c r="H203" s="43">
        <v>43381</v>
      </c>
      <c r="I203" s="44">
        <v>118</v>
      </c>
      <c r="J203" s="44">
        <v>368.77</v>
      </c>
      <c r="K203" s="44">
        <v>537.08150000000001</v>
      </c>
      <c r="L203" s="44">
        <v>217.143</v>
      </c>
    </row>
    <row r="204" spans="8:12" ht="12.75" customHeight="1">
      <c r="H204" s="43">
        <v>43382</v>
      </c>
      <c r="I204" s="44">
        <v>120</v>
      </c>
      <c r="J204" s="44">
        <v>372.54</v>
      </c>
      <c r="K204" s="44">
        <v>533.68110000000001</v>
      </c>
      <c r="L204" s="44">
        <v>218.172</v>
      </c>
    </row>
    <row r="205" spans="8:12" ht="12.75" customHeight="1">
      <c r="H205" s="43">
        <v>43383</v>
      </c>
      <c r="I205" s="44">
        <v>123</v>
      </c>
      <c r="J205" s="44">
        <v>373.46</v>
      </c>
      <c r="K205" s="44">
        <v>542.16269999999997</v>
      </c>
      <c r="L205" s="44">
        <v>219.63200000000001</v>
      </c>
    </row>
    <row r="206" spans="8:12" ht="12.75" customHeight="1">
      <c r="H206" s="43">
        <v>43384</v>
      </c>
      <c r="I206" s="44">
        <v>128</v>
      </c>
      <c r="J206" s="44">
        <v>381.97</v>
      </c>
      <c r="K206" s="44">
        <v>547.4547</v>
      </c>
      <c r="L206" s="44">
        <v>230.42500000000001</v>
      </c>
    </row>
    <row r="207" spans="8:12" ht="12.75" customHeight="1">
      <c r="H207" s="43">
        <v>43385</v>
      </c>
      <c r="I207" s="44">
        <v>127</v>
      </c>
      <c r="J207" s="44">
        <v>376.5</v>
      </c>
      <c r="K207" s="44">
        <v>539.7681</v>
      </c>
      <c r="L207" s="44">
        <v>229.072</v>
      </c>
    </row>
    <row r="208" spans="8:12" ht="12.75" customHeight="1">
      <c r="H208" s="43">
        <v>43388</v>
      </c>
      <c r="I208" s="44">
        <v>128</v>
      </c>
      <c r="J208" s="44">
        <v>374.23</v>
      </c>
      <c r="K208" s="44">
        <v>533.5367</v>
      </c>
      <c r="L208" s="44">
        <v>229.08</v>
      </c>
    </row>
    <row r="209" spans="8:12" ht="12.75" customHeight="1">
      <c r="H209" s="43">
        <v>43389</v>
      </c>
      <c r="I209" s="44">
        <v>128</v>
      </c>
      <c r="J209" s="44">
        <v>372.61</v>
      </c>
      <c r="K209" s="44">
        <v>532.06129999999996</v>
      </c>
      <c r="L209" s="44">
        <v>228.76</v>
      </c>
    </row>
    <row r="210" spans="8:12" ht="12.75" customHeight="1">
      <c r="H210" s="43">
        <v>43390</v>
      </c>
      <c r="I210" s="44">
        <v>126</v>
      </c>
      <c r="J210" s="44">
        <v>369.15</v>
      </c>
      <c r="K210" s="44">
        <v>535.39469999999994</v>
      </c>
      <c r="L210" s="44">
        <v>226.376</v>
      </c>
    </row>
    <row r="211" spans="8:12" ht="12.75" customHeight="1">
      <c r="H211" s="43">
        <v>43391</v>
      </c>
      <c r="I211" s="44">
        <v>132</v>
      </c>
      <c r="J211" s="44">
        <v>375.43</v>
      </c>
      <c r="K211" s="44">
        <v>544.12620000000004</v>
      </c>
      <c r="L211" s="44">
        <v>231.53899999999999</v>
      </c>
    </row>
    <row r="212" spans="8:12" ht="12.75" customHeight="1">
      <c r="H212" s="43">
        <v>43392</v>
      </c>
      <c r="I212" s="44">
        <v>132</v>
      </c>
      <c r="J212" s="44">
        <v>376.68</v>
      </c>
      <c r="K212" s="44">
        <v>545.08270000000005</v>
      </c>
      <c r="L212" s="44">
        <v>231.30199999999999</v>
      </c>
    </row>
    <row r="213" spans="8:12" ht="12.75" customHeight="1">
      <c r="H213" s="43">
        <v>43395</v>
      </c>
      <c r="I213" s="44">
        <v>133</v>
      </c>
      <c r="J213" s="44">
        <v>379.44</v>
      </c>
      <c r="K213" s="44">
        <v>549.04250000000002</v>
      </c>
      <c r="L213" s="44">
        <v>232.26900000000001</v>
      </c>
    </row>
    <row r="214" spans="8:12" ht="12.75" customHeight="1">
      <c r="H214" s="43">
        <v>43396</v>
      </c>
      <c r="I214" s="44">
        <v>134</v>
      </c>
      <c r="J214" s="44">
        <v>383.27</v>
      </c>
      <c r="K214" s="44">
        <v>548.29539999999997</v>
      </c>
      <c r="L214" s="44">
        <v>236.315</v>
      </c>
    </row>
    <row r="215" spans="8:12" ht="12.75" customHeight="1">
      <c r="H215" s="43">
        <v>43397</v>
      </c>
      <c r="I215" s="44">
        <v>137</v>
      </c>
      <c r="J215" s="44">
        <v>388.75</v>
      </c>
      <c r="K215" s="44">
        <v>558.30650000000003</v>
      </c>
      <c r="L215" s="44">
        <v>242.67</v>
      </c>
    </row>
    <row r="216" spans="8:12" ht="12.75" customHeight="1">
      <c r="H216" s="43">
        <v>43398</v>
      </c>
      <c r="I216" s="44">
        <v>137</v>
      </c>
      <c r="J216" s="44">
        <v>387.15</v>
      </c>
      <c r="K216" s="44">
        <v>554.12030000000004</v>
      </c>
      <c r="L216" s="44">
        <v>243.85900000000001</v>
      </c>
    </row>
    <row r="217" spans="8:12" ht="12.75" customHeight="1">
      <c r="H217" s="43">
        <v>43399</v>
      </c>
      <c r="I217" s="44">
        <v>140</v>
      </c>
      <c r="J217" s="44">
        <v>391.46</v>
      </c>
      <c r="K217" s="44">
        <v>556.11440000000005</v>
      </c>
      <c r="L217" s="44">
        <v>249.999</v>
      </c>
    </row>
    <row r="218" spans="8:12" ht="12.75" customHeight="1">
      <c r="H218" s="43">
        <v>43402</v>
      </c>
      <c r="I218" s="44">
        <v>140</v>
      </c>
      <c r="J218" s="44">
        <v>394.85</v>
      </c>
      <c r="K218" s="44">
        <v>560.74850000000004</v>
      </c>
      <c r="L218" s="44">
        <v>252.60499999999999</v>
      </c>
    </row>
    <row r="219" spans="8:12" ht="12.75" customHeight="1">
      <c r="H219" s="43">
        <v>43403</v>
      </c>
      <c r="I219" s="44">
        <v>142</v>
      </c>
      <c r="J219" s="44">
        <v>395.37</v>
      </c>
      <c r="K219" s="44">
        <v>556.48689999999999</v>
      </c>
      <c r="L219" s="44">
        <v>252.07</v>
      </c>
    </row>
    <row r="220" spans="8:12" ht="12.75" customHeight="1">
      <c r="H220" s="43">
        <v>43404</v>
      </c>
      <c r="I220" s="44">
        <v>140</v>
      </c>
      <c r="J220" s="44">
        <v>392.35</v>
      </c>
      <c r="K220" s="44">
        <v>550.20060000000001</v>
      </c>
      <c r="L220" s="44">
        <v>250.79900000000001</v>
      </c>
    </row>
    <row r="221" spans="8:12" ht="12.75" customHeight="1">
      <c r="H221" s="43">
        <v>43405</v>
      </c>
      <c r="I221" s="44">
        <v>140</v>
      </c>
      <c r="J221" s="44">
        <v>391.47</v>
      </c>
      <c r="K221" s="44">
        <v>544.69799999999998</v>
      </c>
      <c r="L221" s="44">
        <v>252.74700000000001</v>
      </c>
    </row>
    <row r="222" spans="8:12" ht="12.75" customHeight="1">
      <c r="H222" s="43">
        <v>43406</v>
      </c>
      <c r="I222" s="44">
        <v>135</v>
      </c>
      <c r="J222" s="44">
        <v>381.89</v>
      </c>
      <c r="K222" s="44">
        <v>534.79999999999995</v>
      </c>
      <c r="L222" s="44">
        <v>246.24299999999999</v>
      </c>
    </row>
    <row r="223" spans="8:12" ht="12.75" customHeight="1">
      <c r="H223" s="43">
        <v>43409</v>
      </c>
      <c r="I223" s="44">
        <v>136</v>
      </c>
      <c r="J223" s="44">
        <v>382.39</v>
      </c>
      <c r="K223" s="44">
        <v>532.97519999999997</v>
      </c>
      <c r="L223" s="44">
        <v>247.84299999999999</v>
      </c>
    </row>
    <row r="224" spans="8:12" ht="12.75" customHeight="1">
      <c r="H224" s="43">
        <v>43410</v>
      </c>
      <c r="I224" s="44">
        <v>137</v>
      </c>
      <c r="J224" s="44">
        <v>381.18</v>
      </c>
      <c r="K224" s="44">
        <v>532.51859999999999</v>
      </c>
      <c r="L224" s="44">
        <v>246.99199999999999</v>
      </c>
    </row>
    <row r="225" spans="8:12" ht="12.75" customHeight="1">
      <c r="H225" s="43">
        <v>43411</v>
      </c>
      <c r="I225" s="44">
        <v>133</v>
      </c>
      <c r="J225" s="44">
        <v>378.32</v>
      </c>
      <c r="K225" s="44">
        <v>528.94629999999995</v>
      </c>
      <c r="L225" s="44">
        <v>243.22200000000001</v>
      </c>
    </row>
    <row r="226" spans="8:12" ht="12.75" customHeight="1">
      <c r="H226" s="43">
        <v>43412</v>
      </c>
      <c r="I226" s="44">
        <v>135</v>
      </c>
      <c r="J226" s="44">
        <v>381.64</v>
      </c>
      <c r="K226" s="44">
        <v>535.82849999999996</v>
      </c>
      <c r="L226" s="44">
        <v>243.78899999999999</v>
      </c>
    </row>
    <row r="227" spans="8:12" ht="12.75" customHeight="1">
      <c r="H227" s="43">
        <v>43413</v>
      </c>
      <c r="I227" s="44">
        <v>137</v>
      </c>
      <c r="J227" s="44">
        <v>387.83</v>
      </c>
      <c r="K227" s="44">
        <v>541.26469999999995</v>
      </c>
      <c r="L227" s="44">
        <v>248.25399999999999</v>
      </c>
    </row>
    <row r="228" spans="8:12" ht="12.75" customHeight="1">
      <c r="H228" s="43">
        <v>43416</v>
      </c>
      <c r="I228" s="44">
        <v>137</v>
      </c>
      <c r="J228" s="44">
        <v>387.83</v>
      </c>
      <c r="K228" s="44">
        <v>541.26469999999995</v>
      </c>
      <c r="L228" s="44">
        <v>248.25399999999999</v>
      </c>
    </row>
    <row r="229" spans="8:12" ht="12.75" customHeight="1">
      <c r="H229" s="43">
        <v>43417</v>
      </c>
      <c r="I229" s="44">
        <v>141</v>
      </c>
      <c r="J229" s="44">
        <v>398.59</v>
      </c>
      <c r="K229" s="44">
        <v>555.90239999999994</v>
      </c>
      <c r="L229" s="44">
        <v>254.637</v>
      </c>
    </row>
    <row r="230" spans="8:12" ht="12.75" customHeight="1">
      <c r="H230" s="43">
        <v>43418</v>
      </c>
      <c r="I230" s="44">
        <v>144</v>
      </c>
      <c r="J230" s="44">
        <v>401.46</v>
      </c>
      <c r="K230" s="44">
        <v>560.14739999999995</v>
      </c>
      <c r="L230" s="44">
        <v>259.19200000000001</v>
      </c>
    </row>
    <row r="231" spans="8:12" ht="12.75" customHeight="1">
      <c r="H231" s="43">
        <v>43419</v>
      </c>
      <c r="I231" s="44">
        <v>146</v>
      </c>
      <c r="J231" s="44">
        <v>404.69</v>
      </c>
      <c r="K231" s="44">
        <v>565.23879999999997</v>
      </c>
      <c r="L231" s="44">
        <v>264.93200000000002</v>
      </c>
    </row>
    <row r="232" spans="8:12" ht="12.75" customHeight="1">
      <c r="H232" s="43">
        <v>43420</v>
      </c>
      <c r="I232" s="44">
        <v>149</v>
      </c>
      <c r="J232" s="44">
        <v>407.61</v>
      </c>
      <c r="K232" s="44">
        <v>565.13599999999997</v>
      </c>
      <c r="L232" s="44">
        <v>266.37</v>
      </c>
    </row>
    <row r="233" spans="8:12" ht="12.75" customHeight="1">
      <c r="H233" s="43">
        <v>43423</v>
      </c>
      <c r="I233" s="44">
        <v>152</v>
      </c>
      <c r="J233" s="44">
        <v>411.36</v>
      </c>
      <c r="K233" s="44">
        <v>572.78319999999997</v>
      </c>
      <c r="L233" s="44">
        <v>270.87599999999998</v>
      </c>
    </row>
    <row r="234" spans="8:12" ht="12.75" customHeight="1">
      <c r="H234" s="43">
        <v>43424</v>
      </c>
      <c r="I234" s="44">
        <v>156</v>
      </c>
      <c r="J234" s="44">
        <v>423.5</v>
      </c>
      <c r="K234" s="44">
        <v>585.29420000000005</v>
      </c>
      <c r="L234" s="44">
        <v>277.10300000000001</v>
      </c>
    </row>
    <row r="235" spans="8:12" ht="12.75" customHeight="1">
      <c r="H235" s="43">
        <v>43425</v>
      </c>
      <c r="I235" s="44">
        <v>154</v>
      </c>
      <c r="J235" s="44">
        <v>420.55</v>
      </c>
      <c r="K235" s="44">
        <v>582.15509999999995</v>
      </c>
      <c r="L235" s="44">
        <v>275.21100000000001</v>
      </c>
    </row>
    <row r="236" spans="8:12" ht="12.75" customHeight="1">
      <c r="H236" s="43">
        <v>43426</v>
      </c>
      <c r="I236" s="44">
        <v>154</v>
      </c>
      <c r="J236" s="44">
        <v>420.55</v>
      </c>
      <c r="K236" s="44">
        <v>582.15509999999995</v>
      </c>
      <c r="L236" s="44">
        <v>275.21100000000001</v>
      </c>
    </row>
    <row r="237" spans="8:12" ht="12.75" customHeight="1">
      <c r="H237" s="43">
        <v>43427</v>
      </c>
      <c r="I237" s="44">
        <v>155</v>
      </c>
      <c r="J237" s="44">
        <v>423.12</v>
      </c>
      <c r="K237" s="44">
        <v>583.08150000000001</v>
      </c>
      <c r="L237" s="44">
        <v>276.46600000000001</v>
      </c>
    </row>
    <row r="238" spans="8:12" ht="12.75" customHeight="1">
      <c r="H238" s="43">
        <v>43430</v>
      </c>
      <c r="I238" s="44">
        <v>155</v>
      </c>
      <c r="J238" s="44">
        <v>424.61</v>
      </c>
      <c r="K238" s="44">
        <v>585.98760000000004</v>
      </c>
      <c r="L238" s="44">
        <v>279.22699999999998</v>
      </c>
    </row>
    <row r="239" spans="8:12" ht="12.75" customHeight="1">
      <c r="H239" s="43">
        <v>43431</v>
      </c>
      <c r="I239" s="44">
        <v>157</v>
      </c>
      <c r="J239" s="44">
        <v>429.91</v>
      </c>
      <c r="K239" s="44">
        <v>593.71339999999998</v>
      </c>
      <c r="L239" s="44">
        <v>282.73200000000003</v>
      </c>
    </row>
    <row r="240" spans="8:12" ht="12.75" customHeight="1">
      <c r="H240" s="43">
        <v>43432</v>
      </c>
      <c r="I240" s="44">
        <v>154</v>
      </c>
      <c r="J240" s="44">
        <v>425.52</v>
      </c>
      <c r="K240" s="44">
        <v>584.66210000000001</v>
      </c>
      <c r="L240" s="44">
        <v>280.09399999999999</v>
      </c>
    </row>
    <row r="241" spans="8:12" ht="12.75" customHeight="1">
      <c r="H241" s="43">
        <v>43433</v>
      </c>
      <c r="I241" s="44">
        <v>153</v>
      </c>
      <c r="J241" s="44">
        <v>418.87</v>
      </c>
      <c r="K241" s="44">
        <v>582.14549999999997</v>
      </c>
      <c r="L241" s="44">
        <v>281.18799999999999</v>
      </c>
    </row>
    <row r="242" spans="8:12" ht="12.75" customHeight="1">
      <c r="H242" s="43">
        <v>43434</v>
      </c>
      <c r="I242" s="44">
        <v>157</v>
      </c>
      <c r="J242" s="44">
        <v>419.69</v>
      </c>
      <c r="K242" s="44">
        <v>575.69090000000006</v>
      </c>
      <c r="L242" s="44">
        <v>283.452</v>
      </c>
    </row>
    <row r="243" spans="8:12" ht="12.75" customHeight="1">
      <c r="H243" s="43">
        <v>43437</v>
      </c>
      <c r="I243" s="44">
        <v>156</v>
      </c>
      <c r="J243" s="44">
        <v>411.61</v>
      </c>
      <c r="K243" s="44">
        <v>571.01739999999995</v>
      </c>
      <c r="L243" s="44">
        <v>287.29199999999997</v>
      </c>
    </row>
    <row r="244" spans="8:12" ht="12.75" customHeight="1">
      <c r="H244" s="43">
        <v>43438</v>
      </c>
      <c r="I244" s="44">
        <v>160</v>
      </c>
      <c r="J244" s="44">
        <v>420.92</v>
      </c>
      <c r="K244" s="44">
        <v>584.17629999999997</v>
      </c>
      <c r="L244" s="44">
        <v>291.22300000000001</v>
      </c>
    </row>
    <row r="245" spans="8:12" ht="12.75" customHeight="1">
      <c r="H245" s="43">
        <v>43439</v>
      </c>
      <c r="I245" s="44">
        <v>160</v>
      </c>
      <c r="J245" s="44">
        <v>420.92</v>
      </c>
      <c r="K245" s="44">
        <v>584.17629999999997</v>
      </c>
      <c r="L245" s="44">
        <v>291.22300000000001</v>
      </c>
    </row>
    <row r="246" spans="8:12" ht="12.75" customHeight="1">
      <c r="H246" s="43">
        <v>43440</v>
      </c>
      <c r="I246" s="44">
        <v>164</v>
      </c>
      <c r="J246" s="44">
        <v>425.69</v>
      </c>
      <c r="K246" s="44">
        <v>583.32870000000003</v>
      </c>
      <c r="L246" s="44">
        <v>294.43400000000003</v>
      </c>
    </row>
    <row r="247" spans="8:12" ht="12.75" customHeight="1">
      <c r="H247" s="43">
        <v>43441</v>
      </c>
      <c r="I247" s="44">
        <v>163</v>
      </c>
      <c r="J247" s="44">
        <v>423.01</v>
      </c>
      <c r="K247" s="44">
        <v>579.8501</v>
      </c>
      <c r="L247" s="44">
        <v>296.78300000000002</v>
      </c>
    </row>
    <row r="248" spans="8:12" ht="12.75" customHeight="1">
      <c r="H248" s="43">
        <v>43444</v>
      </c>
      <c r="I248" s="44">
        <v>163</v>
      </c>
      <c r="J248" s="44">
        <v>425.24</v>
      </c>
      <c r="K248" s="44">
        <v>585.03819999999996</v>
      </c>
      <c r="L248" s="44">
        <v>299.12900000000002</v>
      </c>
    </row>
    <row r="249" spans="8:12" ht="12.75" customHeight="1">
      <c r="H249" s="43">
        <v>43445</v>
      </c>
      <c r="I249" s="44">
        <v>160</v>
      </c>
      <c r="J249" s="44">
        <v>421.46</v>
      </c>
      <c r="K249" s="44">
        <v>581.02739999999994</v>
      </c>
      <c r="L249" s="44">
        <v>294.48700000000002</v>
      </c>
    </row>
    <row r="250" spans="8:12" ht="12.75" customHeight="1">
      <c r="H250" s="43">
        <v>43446</v>
      </c>
      <c r="I250" s="44">
        <v>158</v>
      </c>
      <c r="J250" s="44">
        <v>414.27</v>
      </c>
      <c r="K250" s="44">
        <v>571.84429999999998</v>
      </c>
      <c r="L250" s="44">
        <v>292.05099999999999</v>
      </c>
    </row>
    <row r="251" spans="8:12" ht="12.75" customHeight="1">
      <c r="H251" s="43">
        <v>43447</v>
      </c>
      <c r="I251" s="44">
        <v>155</v>
      </c>
      <c r="J251" s="44">
        <v>410.29</v>
      </c>
      <c r="K251" s="44">
        <v>571.74760000000003</v>
      </c>
      <c r="L251" s="44">
        <v>290.49700000000001</v>
      </c>
    </row>
    <row r="252" spans="8:12" ht="12.75" customHeight="1">
      <c r="H252" s="43">
        <v>43448</v>
      </c>
      <c r="I252" s="44">
        <v>155</v>
      </c>
      <c r="J252" s="44">
        <v>412.84</v>
      </c>
      <c r="K252" s="44">
        <v>576.44129999999996</v>
      </c>
      <c r="L252" s="44">
        <v>290.63499999999999</v>
      </c>
    </row>
    <row r="253" spans="8:12" ht="12.75" customHeight="1">
      <c r="H253" s="43">
        <v>43451</v>
      </c>
      <c r="I253" s="44">
        <v>155</v>
      </c>
      <c r="J253" s="44">
        <v>414.14</v>
      </c>
      <c r="K253" s="44">
        <v>579.03819999999996</v>
      </c>
      <c r="L253" s="44">
        <v>293.56700000000001</v>
      </c>
    </row>
    <row r="254" spans="8:12" ht="12.75" customHeight="1">
      <c r="H254" s="43">
        <v>43452</v>
      </c>
      <c r="I254" s="44">
        <v>156</v>
      </c>
      <c r="J254" s="44">
        <v>418.18</v>
      </c>
      <c r="K254" s="44">
        <v>584.04</v>
      </c>
      <c r="L254" s="44">
        <v>293.43299999999999</v>
      </c>
    </row>
    <row r="255" spans="8:12" ht="12.75" customHeight="1">
      <c r="H255" s="43">
        <v>43453</v>
      </c>
      <c r="I255" s="44">
        <v>160</v>
      </c>
      <c r="J255" s="44">
        <v>424.33</v>
      </c>
      <c r="K255" s="44">
        <v>590.58140000000003</v>
      </c>
      <c r="L255" s="44">
        <v>299.21199999999999</v>
      </c>
    </row>
    <row r="256" spans="8:12" ht="12.75" customHeight="1">
      <c r="H256" s="43">
        <v>43454</v>
      </c>
      <c r="I256" s="44">
        <v>157</v>
      </c>
      <c r="J256" s="44">
        <v>422.76</v>
      </c>
      <c r="K256" s="44">
        <v>594.19569999999999</v>
      </c>
      <c r="L256" s="44">
        <v>295.09800000000001</v>
      </c>
    </row>
    <row r="257" spans="8:12" ht="12.75" customHeight="1">
      <c r="H257" s="43">
        <v>43455</v>
      </c>
      <c r="I257" s="44">
        <v>159</v>
      </c>
      <c r="J257" s="44">
        <v>425.92</v>
      </c>
      <c r="K257" s="44">
        <v>599.94839999999999</v>
      </c>
      <c r="L257" s="44">
        <v>295.89800000000002</v>
      </c>
    </row>
    <row r="258" spans="8:12" ht="12.75" customHeight="1">
      <c r="H258" s="43">
        <v>43458</v>
      </c>
      <c r="I258" s="44">
        <v>162</v>
      </c>
      <c r="J258" s="44">
        <v>430.63</v>
      </c>
      <c r="K258" s="44">
        <v>604.91949999999997</v>
      </c>
      <c r="L258" s="44">
        <v>302.79399999999998</v>
      </c>
    </row>
    <row r="259" spans="8:12" ht="12.75" customHeight="1">
      <c r="H259" s="43">
        <v>43459</v>
      </c>
      <c r="I259" s="44">
        <v>162</v>
      </c>
      <c r="J259" s="44">
        <v>430.63</v>
      </c>
      <c r="K259" s="44">
        <v>604.91949999999997</v>
      </c>
      <c r="L259" s="44">
        <v>302.79399999999998</v>
      </c>
    </row>
    <row r="260" spans="8:12" ht="12.75" customHeight="1">
      <c r="H260" s="43">
        <v>43460</v>
      </c>
      <c r="I260" s="44">
        <v>158</v>
      </c>
      <c r="J260" s="44">
        <v>426.47</v>
      </c>
      <c r="K260" s="44">
        <v>602.15250000000003</v>
      </c>
      <c r="L260" s="44">
        <v>298.24299999999999</v>
      </c>
    </row>
    <row r="261" spans="8:12" ht="12.75" customHeight="1">
      <c r="H261" s="43">
        <v>43461</v>
      </c>
      <c r="I261" s="44">
        <v>160</v>
      </c>
      <c r="J261" s="44">
        <v>430.41</v>
      </c>
      <c r="K261" s="44">
        <v>606.91980000000001</v>
      </c>
      <c r="L261" s="44">
        <v>302.37200000000001</v>
      </c>
    </row>
    <row r="262" spans="8:12" ht="12.75" customHeight="1">
      <c r="H262" s="43">
        <v>43462</v>
      </c>
      <c r="I262" s="44">
        <v>163</v>
      </c>
      <c r="J262" s="44">
        <v>431.53</v>
      </c>
      <c r="K262" s="44">
        <v>602.98559999999998</v>
      </c>
      <c r="L262" s="44">
        <v>304.93400000000003</v>
      </c>
    </row>
    <row r="263" spans="8:12" ht="12.75" customHeight="1">
      <c r="H263" s="43">
        <v>43465</v>
      </c>
      <c r="I263" s="44">
        <v>166</v>
      </c>
      <c r="J263" s="44">
        <v>434.61</v>
      </c>
      <c r="K263" s="44">
        <v>608.61770000000001</v>
      </c>
      <c r="L263" s="44">
        <v>309.846</v>
      </c>
    </row>
    <row r="264" spans="8:12" ht="12.75" customHeight="1">
      <c r="H264" s="43">
        <v>43466</v>
      </c>
      <c r="I264" s="44">
        <v>166</v>
      </c>
      <c r="J264" s="44">
        <v>434.61</v>
      </c>
      <c r="K264" s="44">
        <v>608.61770000000001</v>
      </c>
      <c r="L264" s="44">
        <v>309.846</v>
      </c>
    </row>
    <row r="265" spans="8:12" ht="12.75" customHeight="1">
      <c r="H265" s="43">
        <v>43467</v>
      </c>
      <c r="I265" s="44">
        <v>164</v>
      </c>
      <c r="J265" s="44">
        <v>435.43</v>
      </c>
      <c r="K265" s="44">
        <v>602.50980000000004</v>
      </c>
      <c r="L265" s="44">
        <v>312.79500000000002</v>
      </c>
    </row>
    <row r="266" spans="8:12" ht="12.75" customHeight="1">
      <c r="H266" s="43">
        <v>43468</v>
      </c>
      <c r="I266" s="44">
        <v>168</v>
      </c>
      <c r="J266" s="44">
        <v>440.61</v>
      </c>
      <c r="K266" s="44">
        <v>598.81399999999996</v>
      </c>
      <c r="L266" s="44">
        <v>321.495</v>
      </c>
    </row>
    <row r="267" spans="8:12" ht="12.75" customHeight="1">
      <c r="H267" s="43">
        <v>43469</v>
      </c>
      <c r="I267" s="44">
        <v>159</v>
      </c>
      <c r="J267" s="44">
        <v>422.43</v>
      </c>
      <c r="K267" s="44">
        <v>576.26279999999997</v>
      </c>
      <c r="L267" s="44">
        <v>308.21600000000001</v>
      </c>
    </row>
    <row r="268" spans="8:12" ht="12.75" customHeight="1">
      <c r="H268" s="43">
        <v>43472</v>
      </c>
      <c r="I268" s="44">
        <v>154</v>
      </c>
      <c r="J268" s="44">
        <v>412.44</v>
      </c>
      <c r="K268" s="44">
        <v>563.30640000000005</v>
      </c>
      <c r="L268" s="44">
        <v>299.928</v>
      </c>
    </row>
    <row r="269" spans="8:12" ht="12.75" customHeight="1">
      <c r="H269" s="43">
        <v>43473</v>
      </c>
      <c r="I269" s="44">
        <v>151</v>
      </c>
      <c r="J269" s="44">
        <v>411.49</v>
      </c>
      <c r="K269" s="44">
        <v>563.83550000000002</v>
      </c>
      <c r="L269" s="44">
        <v>294.12700000000001</v>
      </c>
    </row>
    <row r="270" spans="8:12" ht="12.75" customHeight="1">
      <c r="H270" s="43">
        <v>43474</v>
      </c>
      <c r="I270" s="44">
        <v>147</v>
      </c>
      <c r="J270" s="44">
        <v>404.51</v>
      </c>
      <c r="K270" s="44">
        <v>556.42010000000005</v>
      </c>
      <c r="L270" s="44">
        <v>289.65699999999998</v>
      </c>
    </row>
    <row r="271" spans="8:12" ht="12.75" customHeight="1">
      <c r="H271" s="43">
        <v>43475</v>
      </c>
      <c r="I271" s="44">
        <v>149</v>
      </c>
      <c r="J271" s="44">
        <v>407.62</v>
      </c>
      <c r="K271" s="44">
        <v>555.7826</v>
      </c>
      <c r="L271" s="44">
        <v>286.30200000000002</v>
      </c>
    </row>
    <row r="272" spans="8:12" ht="12.75" customHeight="1">
      <c r="H272" s="43">
        <v>43476</v>
      </c>
      <c r="I272" s="44">
        <v>150</v>
      </c>
      <c r="J272" s="44">
        <v>409.53</v>
      </c>
      <c r="K272" s="44">
        <v>556.15239999999994</v>
      </c>
      <c r="L272" s="44">
        <v>285.44600000000003</v>
      </c>
    </row>
    <row r="273" spans="8:12" ht="12.75" customHeight="1">
      <c r="H273" s="43">
        <v>43479</v>
      </c>
      <c r="I273" s="44">
        <v>149</v>
      </c>
      <c r="J273" s="44">
        <v>408.25</v>
      </c>
      <c r="K273" s="44">
        <v>551.0865</v>
      </c>
      <c r="L273" s="44">
        <v>284.315</v>
      </c>
    </row>
    <row r="274" spans="8:12" ht="12.75" customHeight="1">
      <c r="H274" s="43">
        <v>43480</v>
      </c>
      <c r="I274" s="44">
        <v>149</v>
      </c>
      <c r="J274" s="44">
        <v>404.82</v>
      </c>
      <c r="K274" s="44">
        <v>549.06150000000002</v>
      </c>
      <c r="L274" s="44">
        <v>283.839</v>
      </c>
    </row>
    <row r="275" spans="8:12" ht="12.75" customHeight="1">
      <c r="H275" s="43">
        <v>43481</v>
      </c>
      <c r="I275" s="44">
        <v>148</v>
      </c>
      <c r="J275" s="44">
        <v>400.41</v>
      </c>
      <c r="K275" s="44">
        <v>547.56650000000002</v>
      </c>
      <c r="L275" s="44">
        <v>277.85399999999998</v>
      </c>
    </row>
    <row r="276" spans="8:12" ht="12.75" customHeight="1">
      <c r="H276" s="43">
        <v>43482</v>
      </c>
      <c r="I276" s="44">
        <v>145</v>
      </c>
      <c r="J276" s="44">
        <v>398.57</v>
      </c>
      <c r="K276" s="44">
        <v>548.601</v>
      </c>
      <c r="L276" s="44">
        <v>272.03399999999999</v>
      </c>
    </row>
    <row r="277" spans="8:12" ht="12.75" customHeight="1">
      <c r="H277" s="43">
        <v>43483</v>
      </c>
      <c r="I277" s="44">
        <v>143</v>
      </c>
      <c r="J277" s="44">
        <v>388.46</v>
      </c>
      <c r="K277" s="44">
        <v>539.99969999999996</v>
      </c>
      <c r="L277" s="44">
        <v>266.67099999999999</v>
      </c>
    </row>
    <row r="278" spans="8:12" ht="12.75" customHeight="1">
      <c r="H278" s="43">
        <v>43486</v>
      </c>
      <c r="I278" s="44">
        <v>143</v>
      </c>
      <c r="J278" s="44">
        <v>388.46</v>
      </c>
      <c r="K278" s="44">
        <v>539.99969999999996</v>
      </c>
      <c r="L278" s="44">
        <v>266.67099999999999</v>
      </c>
    </row>
    <row r="279" spans="8:12" ht="12.75" customHeight="1">
      <c r="H279" s="43">
        <v>43487</v>
      </c>
      <c r="I279" s="44">
        <v>144</v>
      </c>
      <c r="J279" s="44">
        <v>391.96</v>
      </c>
      <c r="K279" s="44">
        <v>546.46630000000005</v>
      </c>
      <c r="L279" s="44">
        <v>267.71499999999997</v>
      </c>
    </row>
    <row r="280" spans="8:12" ht="12.75" customHeight="1">
      <c r="H280" s="43">
        <v>43488</v>
      </c>
      <c r="I280" s="44">
        <v>142</v>
      </c>
      <c r="J280" s="44">
        <v>382.64</v>
      </c>
      <c r="K280" s="44">
        <v>534.01509999999996</v>
      </c>
      <c r="L280" s="44">
        <v>263.95699999999999</v>
      </c>
    </row>
    <row r="281" spans="8:12" ht="12.75" customHeight="1">
      <c r="H281" s="43">
        <v>43489</v>
      </c>
      <c r="I281" s="44">
        <v>143</v>
      </c>
      <c r="J281" s="44">
        <v>381.45</v>
      </c>
      <c r="K281" s="44">
        <v>534.03809999999999</v>
      </c>
      <c r="L281" s="44">
        <v>264.19299999999998</v>
      </c>
    </row>
    <row r="282" spans="8:12" ht="12.75" customHeight="1">
      <c r="H282" s="43">
        <v>43490</v>
      </c>
      <c r="I282" s="44">
        <v>139</v>
      </c>
      <c r="J282" s="44">
        <v>376.92</v>
      </c>
      <c r="K282" s="44">
        <v>526.04079999999999</v>
      </c>
      <c r="L282" s="44">
        <v>260.72300000000001</v>
      </c>
    </row>
    <row r="283" spans="8:12" ht="12.75" customHeight="1">
      <c r="H283" s="43">
        <v>43493</v>
      </c>
      <c r="I283" s="44">
        <v>141</v>
      </c>
      <c r="J283" s="44">
        <v>380.47</v>
      </c>
      <c r="K283" s="44">
        <v>526.68050000000005</v>
      </c>
      <c r="L283" s="44">
        <v>260.11099999999999</v>
      </c>
    </row>
    <row r="284" spans="8:12" ht="12.75" customHeight="1">
      <c r="H284" s="43">
        <v>43494</v>
      </c>
      <c r="I284" s="44">
        <v>143</v>
      </c>
      <c r="J284" s="44">
        <v>386.11</v>
      </c>
      <c r="K284" s="44">
        <v>532.15539999999999</v>
      </c>
      <c r="L284" s="44">
        <v>264.125</v>
      </c>
    </row>
    <row r="285" spans="8:12" ht="12.75" customHeight="1">
      <c r="H285" s="43">
        <v>43495</v>
      </c>
      <c r="I285" s="44">
        <v>143</v>
      </c>
      <c r="J285" s="44">
        <v>389.06</v>
      </c>
      <c r="K285" s="44">
        <v>534.48389999999995</v>
      </c>
      <c r="L285" s="44">
        <v>268.44400000000002</v>
      </c>
    </row>
    <row r="286" spans="8:12" ht="12.75" customHeight="1">
      <c r="H286" s="43">
        <v>43496</v>
      </c>
      <c r="I286" s="44">
        <v>145</v>
      </c>
      <c r="J286" s="44">
        <v>377.91</v>
      </c>
      <c r="K286" s="44">
        <v>525.93650000000002</v>
      </c>
      <c r="L286" s="44">
        <v>271.577</v>
      </c>
    </row>
    <row r="287" spans="8:12" ht="12.75" customHeight="1">
      <c r="H287" s="43">
        <v>43497</v>
      </c>
      <c r="I287" s="44">
        <v>141</v>
      </c>
      <c r="J287" s="44">
        <v>370.3</v>
      </c>
      <c r="K287" s="44">
        <v>512.69269999999995</v>
      </c>
      <c r="L287" s="44">
        <v>263.02800000000002</v>
      </c>
    </row>
    <row r="288" spans="8:12" ht="12.75" customHeight="1">
      <c r="H288" s="43">
        <v>43500</v>
      </c>
      <c r="I288" s="44">
        <v>138</v>
      </c>
      <c r="J288" s="44">
        <v>368.45</v>
      </c>
      <c r="K288" s="44">
        <v>509.58440000000002</v>
      </c>
      <c r="L288" s="44">
        <v>260.42899999999997</v>
      </c>
    </row>
    <row r="289" spans="8:12" ht="12.75" customHeight="1">
      <c r="H289" s="43">
        <v>43501</v>
      </c>
      <c r="I289" s="44">
        <v>136</v>
      </c>
      <c r="J289" s="44">
        <v>363.16</v>
      </c>
      <c r="K289" s="44">
        <v>507.02210000000002</v>
      </c>
      <c r="L289" s="44">
        <v>259.14699999999999</v>
      </c>
    </row>
    <row r="290" spans="8:12" ht="12.75" customHeight="1">
      <c r="H290" s="43">
        <v>43502</v>
      </c>
      <c r="I290" s="44">
        <v>135</v>
      </c>
      <c r="J290" s="44">
        <v>365.83</v>
      </c>
      <c r="K290" s="44">
        <v>513.95150000000001</v>
      </c>
      <c r="L290" s="44">
        <v>259.50700000000001</v>
      </c>
    </row>
    <row r="291" spans="8:12" ht="12.75" customHeight="1">
      <c r="H291" s="43">
        <v>43503</v>
      </c>
      <c r="I291" s="44">
        <v>139</v>
      </c>
      <c r="J291" s="44">
        <v>374.33</v>
      </c>
      <c r="K291" s="44">
        <v>523.43949999999995</v>
      </c>
      <c r="L291" s="44">
        <v>264.62</v>
      </c>
    </row>
    <row r="292" spans="8:12" ht="12.75" customHeight="1">
      <c r="H292" s="43">
        <v>43504</v>
      </c>
      <c r="I292" s="44">
        <v>139</v>
      </c>
      <c r="J292" s="44">
        <v>379.04</v>
      </c>
      <c r="K292" s="44">
        <v>528.02419999999995</v>
      </c>
      <c r="L292" s="44">
        <v>265.86700000000002</v>
      </c>
    </row>
    <row r="293" spans="8:12" ht="12.75" customHeight="1">
      <c r="H293" s="43">
        <v>43507</v>
      </c>
      <c r="I293" s="44">
        <v>138</v>
      </c>
      <c r="J293" s="44">
        <v>380.6</v>
      </c>
      <c r="K293" s="44">
        <v>532.1848</v>
      </c>
      <c r="L293" s="44">
        <v>264.45999999999998</v>
      </c>
    </row>
    <row r="294" spans="8:12" ht="12.75" customHeight="1">
      <c r="H294" s="43">
        <v>43508</v>
      </c>
      <c r="I294" s="44">
        <v>136</v>
      </c>
      <c r="J294" s="44">
        <v>375.72</v>
      </c>
      <c r="K294" s="44">
        <v>525.69259999999997</v>
      </c>
      <c r="L294" s="44">
        <v>260.11</v>
      </c>
    </row>
    <row r="295" spans="8:12" ht="12.75" customHeight="1">
      <c r="H295" s="43">
        <v>43509</v>
      </c>
      <c r="I295" s="44">
        <v>135</v>
      </c>
      <c r="J295" s="44">
        <v>370.69</v>
      </c>
      <c r="K295" s="44">
        <v>522.70460000000003</v>
      </c>
      <c r="L295" s="44">
        <v>256.05399999999997</v>
      </c>
    </row>
    <row r="296" spans="8:12" ht="12.75" customHeight="1">
      <c r="H296" s="43">
        <v>43510</v>
      </c>
      <c r="I296" s="44">
        <v>136</v>
      </c>
      <c r="J296" s="44">
        <v>374.71</v>
      </c>
      <c r="K296" s="44">
        <v>525.86630000000002</v>
      </c>
      <c r="L296" s="44">
        <v>259.185</v>
      </c>
    </row>
    <row r="297" spans="8:12" ht="12.75" customHeight="1">
      <c r="H297" s="43">
        <v>43511</v>
      </c>
      <c r="I297" s="44">
        <v>136</v>
      </c>
      <c r="J297" s="44">
        <v>378.49</v>
      </c>
      <c r="K297" s="44">
        <v>536.17240000000004</v>
      </c>
      <c r="L297" s="44">
        <v>258.94299999999998</v>
      </c>
    </row>
    <row r="298" spans="8:12" ht="12.75" customHeight="1">
      <c r="H298" s="43">
        <v>43514</v>
      </c>
      <c r="I298" s="44">
        <v>136</v>
      </c>
      <c r="J298" s="44">
        <v>378.49</v>
      </c>
      <c r="K298" s="44">
        <v>536.17240000000004</v>
      </c>
      <c r="L298" s="44">
        <v>258.94299999999998</v>
      </c>
    </row>
    <row r="299" spans="8:12" ht="12.75" customHeight="1">
      <c r="H299" s="43">
        <v>43515</v>
      </c>
      <c r="I299" s="44">
        <v>136</v>
      </c>
      <c r="J299" s="44">
        <v>378.37</v>
      </c>
      <c r="K299" s="44">
        <v>538.39559999999994</v>
      </c>
      <c r="L299" s="44">
        <v>259.721</v>
      </c>
    </row>
    <row r="300" spans="8:12" ht="12.75" customHeight="1">
      <c r="H300" s="43">
        <v>43516</v>
      </c>
      <c r="I300" s="44">
        <v>137</v>
      </c>
      <c r="J300" s="44">
        <v>377.99</v>
      </c>
      <c r="K300" s="44">
        <v>540.68600000000004</v>
      </c>
      <c r="L300" s="44">
        <v>261.09899999999999</v>
      </c>
    </row>
    <row r="301" spans="8:12" ht="12.75" customHeight="1">
      <c r="H301" s="43">
        <v>43517</v>
      </c>
      <c r="I301" s="44">
        <v>134</v>
      </c>
      <c r="J301" s="44">
        <v>375.43</v>
      </c>
      <c r="K301" s="44">
        <v>538.36450000000002</v>
      </c>
      <c r="L301" s="44">
        <v>255.74700000000001</v>
      </c>
    </row>
    <row r="302" spans="8:12" ht="12.75" customHeight="1">
      <c r="H302" s="43">
        <v>43518</v>
      </c>
      <c r="I302" s="44">
        <v>136</v>
      </c>
      <c r="J302" s="44">
        <v>375.57</v>
      </c>
      <c r="K302" s="44">
        <v>535.09140000000002</v>
      </c>
      <c r="L302" s="44">
        <v>258.803</v>
      </c>
    </row>
    <row r="303" spans="8:12" ht="12.75" customHeight="1">
      <c r="H303" s="43">
        <v>43521</v>
      </c>
      <c r="I303" s="44">
        <v>134</v>
      </c>
      <c r="J303" s="44">
        <v>372.51</v>
      </c>
      <c r="K303" s="44">
        <v>533.77030000000002</v>
      </c>
      <c r="L303" s="44">
        <v>256.40899999999999</v>
      </c>
    </row>
    <row r="304" spans="8:12" ht="12.75" customHeight="1">
      <c r="H304" s="43">
        <v>43522</v>
      </c>
      <c r="I304" s="44">
        <v>133</v>
      </c>
      <c r="J304" s="44">
        <v>373.1</v>
      </c>
      <c r="K304" s="44">
        <v>532.3152</v>
      </c>
      <c r="L304" s="44">
        <v>256.98399999999998</v>
      </c>
    </row>
    <row r="305" spans="8:12" ht="12.75" customHeight="1">
      <c r="H305" s="43">
        <v>43523</v>
      </c>
      <c r="I305" s="44">
        <v>128</v>
      </c>
      <c r="J305" s="44">
        <v>367.31</v>
      </c>
      <c r="K305" s="44">
        <v>526.04309999999998</v>
      </c>
      <c r="L305" s="44">
        <v>249.57400000000001</v>
      </c>
    </row>
    <row r="306" spans="8:12" ht="12.75" customHeight="1">
      <c r="H306" s="43">
        <v>43524</v>
      </c>
      <c r="I306" s="44">
        <v>129</v>
      </c>
      <c r="J306" s="44">
        <v>361.21</v>
      </c>
      <c r="K306" s="44">
        <v>528.27599999999995</v>
      </c>
      <c r="L306" s="44">
        <v>251.108</v>
      </c>
    </row>
    <row r="307" spans="8:12" ht="12.75" customHeight="1">
      <c r="H307" s="43">
        <v>43525</v>
      </c>
      <c r="I307" s="44">
        <v>128</v>
      </c>
      <c r="J307" s="44">
        <v>361.39</v>
      </c>
      <c r="K307" s="44">
        <v>530.60910000000001</v>
      </c>
      <c r="L307" s="44">
        <v>246.13</v>
      </c>
    </row>
    <row r="308" spans="8:12" ht="12.75" customHeight="1">
      <c r="H308" s="43">
        <v>43528</v>
      </c>
      <c r="I308" s="44">
        <v>130</v>
      </c>
      <c r="J308" s="44">
        <v>366.16</v>
      </c>
      <c r="K308" s="44">
        <v>537.37919999999997</v>
      </c>
      <c r="L308" s="44">
        <v>249.03800000000001</v>
      </c>
    </row>
    <row r="309" spans="8:12" ht="12.75" customHeight="1">
      <c r="H309" s="43">
        <v>43529</v>
      </c>
      <c r="I309" s="44">
        <v>131</v>
      </c>
      <c r="J309" s="44">
        <v>369.21</v>
      </c>
      <c r="K309" s="44">
        <v>540.02790000000005</v>
      </c>
      <c r="L309" s="44">
        <v>248.435</v>
      </c>
    </row>
    <row r="310" spans="8:12" ht="12.75" customHeight="1">
      <c r="H310" s="43">
        <v>43530</v>
      </c>
      <c r="I310" s="44">
        <v>130</v>
      </c>
      <c r="J310" s="44">
        <v>369.17</v>
      </c>
      <c r="K310" s="44">
        <v>541.5829</v>
      </c>
      <c r="L310" s="44">
        <v>250.589</v>
      </c>
    </row>
    <row r="311" spans="8:12" ht="12.75" customHeight="1">
      <c r="H311" s="43">
        <v>43531</v>
      </c>
      <c r="I311" s="44">
        <v>134</v>
      </c>
      <c r="J311" s="44">
        <v>376.05</v>
      </c>
      <c r="K311" s="44">
        <v>552.38549999999998</v>
      </c>
      <c r="L311" s="44">
        <v>257.85399999999998</v>
      </c>
    </row>
    <row r="312" spans="8:12" ht="12.75" customHeight="1">
      <c r="H312" s="43">
        <v>43532</v>
      </c>
      <c r="I312" s="44">
        <v>135</v>
      </c>
      <c r="J312" s="44">
        <v>378.57</v>
      </c>
      <c r="K312" s="44">
        <v>550.52099999999996</v>
      </c>
      <c r="L312" s="44">
        <v>260.70699999999999</v>
      </c>
    </row>
    <row r="313" spans="8:12" ht="12.75" customHeight="1">
      <c r="H313" s="43">
        <v>43535</v>
      </c>
      <c r="I313" s="44">
        <v>134</v>
      </c>
      <c r="J313" s="44">
        <v>372.22</v>
      </c>
      <c r="K313" s="44">
        <v>541.04510000000005</v>
      </c>
      <c r="L313" s="44">
        <v>258.26100000000002</v>
      </c>
    </row>
    <row r="314" spans="8:12" ht="12.75" customHeight="1">
      <c r="H314" s="43">
        <v>43536</v>
      </c>
      <c r="I314" s="44">
        <v>135</v>
      </c>
      <c r="J314" s="44">
        <v>372.07</v>
      </c>
      <c r="K314" s="44">
        <v>541.40650000000005</v>
      </c>
      <c r="L314" s="44">
        <v>259.178</v>
      </c>
    </row>
    <row r="315" spans="8:12" ht="12.75" customHeight="1">
      <c r="H315" s="43">
        <v>43537</v>
      </c>
      <c r="I315" s="44">
        <v>135</v>
      </c>
      <c r="J315" s="44">
        <v>371.54</v>
      </c>
      <c r="K315" s="44">
        <v>541.04409999999996</v>
      </c>
      <c r="L315" s="44">
        <v>261.05900000000003</v>
      </c>
    </row>
    <row r="316" spans="8:12" ht="12.75" customHeight="1">
      <c r="H316" s="43">
        <v>43538</v>
      </c>
      <c r="I316" s="44">
        <v>132</v>
      </c>
      <c r="J316" s="44">
        <v>367.23</v>
      </c>
      <c r="K316" s="44">
        <v>536.54579999999999</v>
      </c>
      <c r="L316" s="44">
        <v>255.08500000000001</v>
      </c>
    </row>
    <row r="317" spans="8:12" ht="12.75" customHeight="1">
      <c r="H317" s="43">
        <v>43539</v>
      </c>
      <c r="I317" s="44">
        <v>133</v>
      </c>
      <c r="J317" s="44">
        <v>367.5</v>
      </c>
      <c r="K317" s="44">
        <v>535.39300000000003</v>
      </c>
      <c r="L317" s="44">
        <v>259.83699999999999</v>
      </c>
    </row>
    <row r="318" spans="8:12" ht="12.75" customHeight="1">
      <c r="H318" s="43">
        <v>43542</v>
      </c>
      <c r="I318" s="44">
        <v>132</v>
      </c>
      <c r="J318" s="44">
        <v>364.33</v>
      </c>
      <c r="K318" s="44">
        <v>533.29920000000004</v>
      </c>
      <c r="L318" s="44">
        <v>257.38099999999997</v>
      </c>
    </row>
    <row r="319" spans="8:12" ht="12.75" customHeight="1">
      <c r="H319" s="43">
        <v>43543</v>
      </c>
      <c r="I319" s="44">
        <v>130</v>
      </c>
      <c r="J319" s="44">
        <v>361.93</v>
      </c>
      <c r="K319" s="44">
        <v>531.50139999999999</v>
      </c>
      <c r="L319" s="44">
        <v>256.39699999999999</v>
      </c>
    </row>
    <row r="320" spans="8:12" ht="12.75" customHeight="1">
      <c r="H320" s="43">
        <v>43544</v>
      </c>
      <c r="I320" s="44">
        <v>133</v>
      </c>
      <c r="J320" s="44">
        <v>368.99</v>
      </c>
      <c r="K320" s="44">
        <v>531.3338</v>
      </c>
      <c r="L320" s="44">
        <v>262.35899999999998</v>
      </c>
    </row>
    <row r="321" spans="8:12" ht="12.75" customHeight="1">
      <c r="H321" s="43">
        <v>43545</v>
      </c>
      <c r="I321" s="44">
        <v>131</v>
      </c>
      <c r="J321" s="44">
        <v>362.11</v>
      </c>
      <c r="K321" s="44">
        <v>529.03070000000002</v>
      </c>
      <c r="L321" s="44">
        <v>259.24299999999999</v>
      </c>
    </row>
    <row r="322" spans="8:12" ht="12.75" customHeight="1">
      <c r="H322" s="43">
        <v>43546</v>
      </c>
      <c r="I322" s="44">
        <v>133</v>
      </c>
      <c r="J322" s="44">
        <v>373.34</v>
      </c>
      <c r="K322" s="44">
        <v>542.04920000000004</v>
      </c>
      <c r="L322" s="44">
        <v>265.86399999999998</v>
      </c>
    </row>
    <row r="323" spans="8:12" ht="12.75" customHeight="1">
      <c r="H323" s="43">
        <v>43549</v>
      </c>
      <c r="I323" s="44">
        <v>134</v>
      </c>
      <c r="J323" s="44">
        <v>377.41</v>
      </c>
      <c r="K323" s="44">
        <v>544.47580000000005</v>
      </c>
      <c r="L323" s="44">
        <v>268.02</v>
      </c>
    </row>
    <row r="324" spans="8:12" ht="12.75" customHeight="1">
      <c r="H324" s="43">
        <v>43550</v>
      </c>
      <c r="I324" s="44">
        <v>136</v>
      </c>
      <c r="J324" s="44">
        <v>376.02</v>
      </c>
      <c r="K324" s="44">
        <v>541.83140000000003</v>
      </c>
      <c r="L324" s="44">
        <v>269.12200000000001</v>
      </c>
    </row>
    <row r="325" spans="8:12" ht="12.75" customHeight="1">
      <c r="H325" s="43">
        <v>43551</v>
      </c>
      <c r="I325" s="44">
        <v>135</v>
      </c>
      <c r="J325" s="44">
        <v>380.51</v>
      </c>
      <c r="K325" s="44">
        <v>546.14430000000004</v>
      </c>
      <c r="L325" s="44">
        <v>269.16199999999998</v>
      </c>
    </row>
    <row r="326" spans="8:12" ht="12.75" customHeight="1">
      <c r="H326" s="43">
        <v>43552</v>
      </c>
      <c r="I326" s="44">
        <v>134</v>
      </c>
      <c r="J326" s="44">
        <v>380.4</v>
      </c>
      <c r="K326" s="44">
        <v>545.5068</v>
      </c>
      <c r="L326" s="44">
        <v>265.54599999999999</v>
      </c>
    </row>
    <row r="327" spans="8:12" ht="12.75" customHeight="1">
      <c r="H327" s="43">
        <v>43553</v>
      </c>
      <c r="I327" s="44">
        <v>133</v>
      </c>
      <c r="J327" s="44">
        <v>372.77</v>
      </c>
      <c r="K327" s="44">
        <v>541.15139999999997</v>
      </c>
      <c r="L327" s="44">
        <v>262.76600000000002</v>
      </c>
    </row>
    <row r="328" spans="8:12" ht="12.75" customHeight="1">
      <c r="H328" s="43">
        <v>43556</v>
      </c>
      <c r="I328" s="44">
        <v>131</v>
      </c>
      <c r="J328" s="44">
        <v>363.89</v>
      </c>
      <c r="K328" s="44">
        <v>536.22640000000001</v>
      </c>
      <c r="L328" s="44">
        <v>252.74299999999999</v>
      </c>
    </row>
    <row r="329" spans="8:12" ht="12.75" customHeight="1">
      <c r="H329" s="43">
        <v>43557</v>
      </c>
      <c r="I329" s="44">
        <v>131</v>
      </c>
      <c r="J329" s="44">
        <v>365.83</v>
      </c>
      <c r="K329" s="44">
        <v>540.56970000000001</v>
      </c>
      <c r="L329" s="44">
        <v>253.714</v>
      </c>
    </row>
    <row r="330" spans="8:12" ht="12.75" customHeight="1">
      <c r="H330" s="43">
        <v>43558</v>
      </c>
      <c r="I330" s="44">
        <v>130</v>
      </c>
      <c r="J330" s="44">
        <v>362.71</v>
      </c>
      <c r="K330" s="44">
        <v>535.19389999999999</v>
      </c>
      <c r="L330" s="44">
        <v>252.577</v>
      </c>
    </row>
    <row r="331" spans="8:12" ht="12.75" customHeight="1">
      <c r="H331" s="43">
        <v>43559</v>
      </c>
      <c r="I331" s="44">
        <v>129</v>
      </c>
      <c r="J331" s="44">
        <v>361.83</v>
      </c>
      <c r="K331" s="44">
        <v>537.61210000000005</v>
      </c>
      <c r="L331" s="44">
        <v>250.49100000000001</v>
      </c>
    </row>
    <row r="332" spans="8:12" ht="12.75" customHeight="1">
      <c r="H332" s="43">
        <v>43560</v>
      </c>
      <c r="I332" s="44">
        <v>129</v>
      </c>
      <c r="J332" s="44">
        <v>362.51</v>
      </c>
      <c r="K332" s="44">
        <v>540.49379999999996</v>
      </c>
      <c r="L332" s="44">
        <v>250.512</v>
      </c>
    </row>
    <row r="333" spans="8:12" ht="12.75" customHeight="1">
      <c r="H333" s="43">
        <v>43563</v>
      </c>
      <c r="I333" s="44">
        <v>128</v>
      </c>
      <c r="J333" s="44">
        <v>362.54</v>
      </c>
      <c r="K333" s="44">
        <v>545.57389999999998</v>
      </c>
      <c r="L333" s="44">
        <v>249.08099999999999</v>
      </c>
    </row>
    <row r="334" spans="8:12" ht="12.75" customHeight="1">
      <c r="H334" s="43">
        <v>43564</v>
      </c>
      <c r="I334" s="44">
        <v>128</v>
      </c>
      <c r="J334" s="44">
        <v>362.56</v>
      </c>
      <c r="K334" s="44">
        <v>546.9194</v>
      </c>
      <c r="L334" s="44">
        <v>250.22200000000001</v>
      </c>
    </row>
    <row r="335" spans="8:12" ht="12.75" customHeight="1">
      <c r="H335" s="43">
        <v>43565</v>
      </c>
      <c r="I335" s="44">
        <v>130</v>
      </c>
      <c r="J335" s="44">
        <v>365.48</v>
      </c>
      <c r="K335" s="44">
        <v>549.80820000000006</v>
      </c>
      <c r="L335" s="44">
        <v>252.006</v>
      </c>
    </row>
    <row r="336" spans="8:12" ht="12.75" customHeight="1">
      <c r="H336" s="43">
        <v>43566</v>
      </c>
      <c r="I336" s="44">
        <v>129</v>
      </c>
      <c r="J336" s="44">
        <v>364.84</v>
      </c>
      <c r="K336" s="44">
        <v>546.79539999999997</v>
      </c>
      <c r="L336" s="44">
        <v>248.64099999999999</v>
      </c>
    </row>
    <row r="337" spans="8:12" ht="12.75" customHeight="1">
      <c r="H337" s="43">
        <v>43567</v>
      </c>
      <c r="I337" s="44">
        <v>126</v>
      </c>
      <c r="J337" s="44">
        <v>363.15</v>
      </c>
      <c r="K337" s="44">
        <v>544.63879999999995</v>
      </c>
      <c r="L337" s="44">
        <v>243.31</v>
      </c>
    </row>
    <row r="338" spans="8:12" ht="12.75" customHeight="1">
      <c r="H338" s="43">
        <v>43570</v>
      </c>
      <c r="I338" s="44">
        <v>128</v>
      </c>
      <c r="J338" s="44">
        <v>364.62</v>
      </c>
      <c r="K338" s="44">
        <v>546.45529999999997</v>
      </c>
      <c r="L338" s="44">
        <v>244.26400000000001</v>
      </c>
    </row>
    <row r="339" spans="8:12" ht="12.75" customHeight="1">
      <c r="H339" s="43">
        <v>43571</v>
      </c>
      <c r="I339" s="44">
        <v>125</v>
      </c>
      <c r="J339" s="44">
        <v>360.08</v>
      </c>
      <c r="K339" s="44">
        <v>542.25519999999995</v>
      </c>
      <c r="L339" s="44">
        <v>238.93799999999999</v>
      </c>
    </row>
    <row r="340" spans="8:12" ht="12.75" customHeight="1">
      <c r="H340" s="43">
        <v>43572</v>
      </c>
      <c r="I340" s="44">
        <v>126</v>
      </c>
      <c r="J340" s="44">
        <v>359.73</v>
      </c>
      <c r="K340" s="44">
        <v>547.24879999999996</v>
      </c>
      <c r="L340" s="44">
        <v>240.50200000000001</v>
      </c>
    </row>
    <row r="341" spans="8:12" ht="12.75" customHeight="1">
      <c r="H341" s="43">
        <v>43573</v>
      </c>
      <c r="I341" s="44">
        <v>126</v>
      </c>
      <c r="J341" s="44">
        <v>363.23</v>
      </c>
      <c r="K341" s="44">
        <v>553.18920000000003</v>
      </c>
      <c r="L341" s="44">
        <v>243.26400000000001</v>
      </c>
    </row>
    <row r="342" spans="8:12" ht="12.75" customHeight="1">
      <c r="H342" s="43">
        <v>43574</v>
      </c>
      <c r="I342" s="44">
        <v>126</v>
      </c>
      <c r="J342" s="44">
        <v>363.23</v>
      </c>
      <c r="K342" s="44">
        <v>553.18920000000003</v>
      </c>
      <c r="L342" s="44">
        <v>243.26400000000001</v>
      </c>
    </row>
    <row r="343" spans="8:12" ht="12.75" customHeight="1">
      <c r="H343" s="43">
        <v>43577</v>
      </c>
      <c r="I343" s="44">
        <v>126</v>
      </c>
      <c r="J343" s="44">
        <v>361.43</v>
      </c>
      <c r="K343" s="44">
        <v>550.596</v>
      </c>
      <c r="L343" s="44">
        <v>241.48599999999999</v>
      </c>
    </row>
    <row r="344" spans="8:12" ht="12.75" customHeight="1">
      <c r="H344" s="43">
        <v>43578</v>
      </c>
      <c r="I344" s="44">
        <v>126</v>
      </c>
      <c r="J344" s="44">
        <v>361.93</v>
      </c>
      <c r="K344" s="44">
        <v>552.30349999999999</v>
      </c>
      <c r="L344" s="44">
        <v>242.10499999999999</v>
      </c>
    </row>
    <row r="345" spans="8:12" ht="12.75" customHeight="1">
      <c r="H345" s="43">
        <v>43579</v>
      </c>
      <c r="I345" s="44">
        <v>127</v>
      </c>
      <c r="J345" s="44">
        <v>367.48</v>
      </c>
      <c r="K345" s="44">
        <v>570.34259999999995</v>
      </c>
      <c r="L345" s="44">
        <v>245.62899999999999</v>
      </c>
    </row>
    <row r="346" spans="8:12" ht="12.75" customHeight="1">
      <c r="H346" s="43">
        <v>43580</v>
      </c>
      <c r="I346" s="44">
        <v>128</v>
      </c>
      <c r="J346" s="44">
        <v>370.76</v>
      </c>
      <c r="K346" s="44">
        <v>568.83209999999997</v>
      </c>
      <c r="L346" s="44">
        <v>245.46799999999999</v>
      </c>
    </row>
    <row r="347" spans="8:12" ht="12.75" customHeight="1">
      <c r="H347" s="43">
        <v>43581</v>
      </c>
      <c r="I347" s="44">
        <v>127</v>
      </c>
      <c r="J347" s="44">
        <v>370.44</v>
      </c>
      <c r="K347" s="44">
        <v>571.45140000000004</v>
      </c>
      <c r="L347" s="44">
        <v>248.31</v>
      </c>
    </row>
    <row r="348" spans="8:12" ht="12.75" customHeight="1">
      <c r="H348" s="43">
        <v>43584</v>
      </c>
      <c r="I348" s="44">
        <v>126</v>
      </c>
      <c r="J348" s="44">
        <v>366.93</v>
      </c>
      <c r="K348" s="44">
        <v>565.83370000000002</v>
      </c>
      <c r="L348" s="44">
        <v>245.411</v>
      </c>
    </row>
    <row r="349" spans="8:12" ht="12.75" customHeight="1">
      <c r="H349" s="43">
        <v>43585</v>
      </c>
      <c r="I349" s="44">
        <v>127</v>
      </c>
      <c r="J349" s="44">
        <v>364.78</v>
      </c>
      <c r="K349" s="44">
        <v>570.87969999999996</v>
      </c>
      <c r="L349" s="44">
        <v>234.67599999999999</v>
      </c>
    </row>
    <row r="350" spans="8:12" ht="12.75" customHeight="1">
      <c r="H350" s="43">
        <v>43586</v>
      </c>
      <c r="I350" s="44">
        <v>126</v>
      </c>
      <c r="J350" s="44">
        <v>362.7</v>
      </c>
      <c r="K350" s="44">
        <v>570.65369999999996</v>
      </c>
      <c r="L350" s="44">
        <v>234.578</v>
      </c>
    </row>
    <row r="351" spans="8:12" ht="12.75" customHeight="1">
      <c r="H351" s="43">
        <v>43587</v>
      </c>
      <c r="I351" s="44">
        <v>124</v>
      </c>
      <c r="J351" s="44">
        <v>362.12</v>
      </c>
      <c r="K351" s="44">
        <v>573.46749999999997</v>
      </c>
      <c r="L351" s="44">
        <v>229.846</v>
      </c>
    </row>
    <row r="352" spans="8:12" ht="12.75" customHeight="1">
      <c r="H352" s="43">
        <v>43588</v>
      </c>
      <c r="I352" s="44">
        <v>122</v>
      </c>
      <c r="J352" s="44">
        <v>361.23</v>
      </c>
      <c r="K352" s="44">
        <v>564.94299999999998</v>
      </c>
      <c r="L352" s="44">
        <v>230.755</v>
      </c>
    </row>
    <row r="353" spans="8:12" ht="12.75" customHeight="1">
      <c r="H353" s="43">
        <v>43591</v>
      </c>
      <c r="I353" s="44">
        <v>123</v>
      </c>
      <c r="J353" s="44">
        <v>363.22</v>
      </c>
      <c r="K353" s="44">
        <v>564.34590000000003</v>
      </c>
      <c r="L353" s="44">
        <v>234.756</v>
      </c>
    </row>
    <row r="354" spans="8:12" ht="12.75" customHeight="1">
      <c r="H354" s="43">
        <v>43592</v>
      </c>
      <c r="I354" s="44">
        <v>126</v>
      </c>
      <c r="J354" s="44">
        <v>369.76</v>
      </c>
      <c r="K354" s="44">
        <v>569.71079999999995</v>
      </c>
      <c r="L354" s="44">
        <v>237.042</v>
      </c>
    </row>
    <row r="355" spans="8:12" ht="12.75" customHeight="1">
      <c r="H355" s="43">
        <v>43593</v>
      </c>
      <c r="I355" s="44">
        <v>125</v>
      </c>
      <c r="J355" s="44">
        <v>368.37</v>
      </c>
      <c r="K355" s="44">
        <v>564.1893</v>
      </c>
      <c r="L355" s="44">
        <v>235.34800000000001</v>
      </c>
    </row>
    <row r="356" spans="8:12" ht="12.75" customHeight="1">
      <c r="H356" s="43">
        <v>43594</v>
      </c>
      <c r="I356" s="44">
        <v>128</v>
      </c>
      <c r="J356" s="44">
        <v>374.68</v>
      </c>
      <c r="K356" s="44">
        <v>569.20770000000005</v>
      </c>
      <c r="L356" s="44">
        <v>238.27199999999999</v>
      </c>
    </row>
    <row r="357" spans="8:12" ht="12.75" customHeight="1">
      <c r="H357" s="43">
        <v>43595</v>
      </c>
      <c r="I357" s="44">
        <v>128</v>
      </c>
      <c r="J357" s="44">
        <v>372.57</v>
      </c>
      <c r="K357" s="44">
        <v>567.91250000000002</v>
      </c>
      <c r="L357" s="44">
        <v>238.602</v>
      </c>
    </row>
    <row r="358" spans="8:12" ht="12.75" customHeight="1">
      <c r="H358" s="43">
        <v>43598</v>
      </c>
      <c r="I358" s="44">
        <v>133</v>
      </c>
      <c r="J358" s="44">
        <v>381.66</v>
      </c>
      <c r="K358" s="44">
        <v>580.65520000000004</v>
      </c>
      <c r="L358" s="44">
        <v>244.23599999999999</v>
      </c>
    </row>
    <row r="359" spans="8:12" ht="12.75" customHeight="1">
      <c r="H359" s="43">
        <v>43599</v>
      </c>
      <c r="I359" s="44">
        <v>131</v>
      </c>
      <c r="J359" s="44">
        <v>378.25</v>
      </c>
      <c r="K359" s="44">
        <v>574.64290000000005</v>
      </c>
      <c r="L359" s="44">
        <v>242.20500000000001</v>
      </c>
    </row>
    <row r="360" spans="8:12" ht="12.75" customHeight="1">
      <c r="H360" s="43">
        <v>43600</v>
      </c>
      <c r="I360" s="44">
        <v>134</v>
      </c>
      <c r="J360" s="44">
        <v>379.48</v>
      </c>
      <c r="K360" s="44">
        <v>574.88</v>
      </c>
      <c r="L360" s="44">
        <v>247.14500000000001</v>
      </c>
    </row>
    <row r="361" spans="8:12" ht="12.75" customHeight="1">
      <c r="H361" s="43">
        <v>43601</v>
      </c>
      <c r="I361" s="44">
        <v>133</v>
      </c>
      <c r="J361" s="44">
        <v>376.39</v>
      </c>
      <c r="K361" s="44">
        <v>575.35199999999998</v>
      </c>
      <c r="L361" s="44">
        <v>245.18199999999999</v>
      </c>
    </row>
    <row r="362" spans="8:12" ht="12.75" customHeight="1">
      <c r="H362" s="43">
        <v>43602</v>
      </c>
      <c r="I362" s="44">
        <v>134</v>
      </c>
      <c r="J362" s="44">
        <v>379.13</v>
      </c>
      <c r="K362" s="44">
        <v>580.92439999999999</v>
      </c>
      <c r="L362" s="44">
        <v>248.09100000000001</v>
      </c>
    </row>
    <row r="363" spans="8:12" ht="12.75" customHeight="1">
      <c r="H363" s="43">
        <v>43605</v>
      </c>
      <c r="I363" s="44">
        <v>133</v>
      </c>
      <c r="J363" s="44">
        <v>376.28</v>
      </c>
      <c r="K363" s="44">
        <v>577.41610000000003</v>
      </c>
      <c r="L363" s="44">
        <v>244.84399999999999</v>
      </c>
    </row>
    <row r="364" spans="8:12" ht="12.75" customHeight="1">
      <c r="H364" s="43">
        <v>43606</v>
      </c>
      <c r="I364" s="44">
        <v>131</v>
      </c>
      <c r="J364" s="44">
        <v>372.23</v>
      </c>
      <c r="K364" s="44">
        <v>566.02350000000001</v>
      </c>
      <c r="L364" s="44">
        <v>241.43</v>
      </c>
    </row>
    <row r="365" spans="8:12" ht="12.75" customHeight="1">
      <c r="H365" s="43">
        <v>43607</v>
      </c>
      <c r="I365" s="44">
        <v>133</v>
      </c>
      <c r="J365" s="44">
        <v>374.95</v>
      </c>
      <c r="K365" s="44">
        <v>572.59670000000006</v>
      </c>
      <c r="L365" s="44">
        <v>245.17</v>
      </c>
    </row>
    <row r="366" spans="8:12" ht="12.75" customHeight="1">
      <c r="H366" s="43">
        <v>43608</v>
      </c>
      <c r="I366" s="44">
        <v>138</v>
      </c>
      <c r="J366" s="44">
        <v>386.58</v>
      </c>
      <c r="K366" s="44">
        <v>581.58979999999997</v>
      </c>
      <c r="L366" s="44">
        <v>254.90700000000001</v>
      </c>
    </row>
    <row r="367" spans="8:12" ht="12.75" customHeight="1">
      <c r="H367" s="43">
        <v>43609</v>
      </c>
      <c r="I367" s="44">
        <v>138</v>
      </c>
      <c r="J367" s="44">
        <v>383.74</v>
      </c>
      <c r="K367" s="44">
        <v>578.63310000000001</v>
      </c>
      <c r="L367" s="44">
        <v>252.44900000000001</v>
      </c>
    </row>
    <row r="368" spans="8:12" ht="12.75" customHeight="1">
      <c r="H368" s="43">
        <v>43612</v>
      </c>
      <c r="I368" s="44">
        <v>138</v>
      </c>
      <c r="J368" s="44">
        <v>383.74</v>
      </c>
      <c r="K368" s="44">
        <v>578.63310000000001</v>
      </c>
      <c r="L368" s="44">
        <v>252.44900000000001</v>
      </c>
    </row>
    <row r="369" spans="8:12" ht="12.75" customHeight="1">
      <c r="H369" s="43">
        <v>43613</v>
      </c>
      <c r="I369" s="44">
        <v>138</v>
      </c>
      <c r="J369" s="44">
        <v>387.09</v>
      </c>
      <c r="K369" s="44">
        <v>583.77769999999998</v>
      </c>
      <c r="L369" s="44">
        <v>256.76</v>
      </c>
    </row>
    <row r="370" spans="8:12" ht="12.75" customHeight="1">
      <c r="H370" s="43">
        <v>43614</v>
      </c>
      <c r="I370" s="44">
        <v>141</v>
      </c>
      <c r="J370" s="44">
        <v>389.17</v>
      </c>
      <c r="K370" s="44">
        <v>585.76739999999995</v>
      </c>
      <c r="L370" s="44">
        <v>258.19900000000001</v>
      </c>
    </row>
    <row r="371" spans="8:12" ht="12.75" customHeight="1">
      <c r="H371" s="43">
        <v>43615</v>
      </c>
      <c r="I371" s="44">
        <v>143</v>
      </c>
      <c r="J371" s="44">
        <v>390.72</v>
      </c>
      <c r="K371" s="44">
        <v>588.9135</v>
      </c>
      <c r="L371" s="44">
        <v>259.839</v>
      </c>
    </row>
    <row r="372" spans="8:12" ht="12.75" customHeight="1">
      <c r="H372" s="43">
        <v>43616</v>
      </c>
      <c r="I372" s="44">
        <v>145</v>
      </c>
      <c r="J372" s="44">
        <v>392.68</v>
      </c>
      <c r="K372" s="44">
        <v>595.33460000000002</v>
      </c>
      <c r="L372" s="44">
        <v>265.82499999999999</v>
      </c>
    </row>
    <row r="373" spans="8:12" ht="12.75" customHeight="1">
      <c r="H373" s="43">
        <v>43619</v>
      </c>
      <c r="I373" s="44">
        <v>149</v>
      </c>
      <c r="J373" s="44">
        <v>398.31</v>
      </c>
      <c r="K373" s="44">
        <v>601.08770000000004</v>
      </c>
      <c r="L373" s="44">
        <v>271.16300000000001</v>
      </c>
    </row>
    <row r="374" spans="8:12" ht="12.75" customHeight="1">
      <c r="H374" s="43">
        <v>43620</v>
      </c>
      <c r="I374" s="44">
        <v>143</v>
      </c>
      <c r="J374" s="44">
        <v>388.02</v>
      </c>
      <c r="K374" s="44">
        <v>584.07619999999997</v>
      </c>
      <c r="L374" s="44">
        <v>266.71699999999998</v>
      </c>
    </row>
    <row r="375" spans="8:12" ht="12.75" customHeight="1">
      <c r="H375" s="43">
        <v>43621</v>
      </c>
      <c r="I375" s="44">
        <v>142</v>
      </c>
      <c r="J375" s="44">
        <v>381.9</v>
      </c>
      <c r="K375" s="44">
        <v>580.54300000000001</v>
      </c>
      <c r="L375" s="44">
        <v>267.38600000000002</v>
      </c>
    </row>
    <row r="376" spans="8:12" ht="12.75" customHeight="1">
      <c r="H376" s="43">
        <v>43622</v>
      </c>
      <c r="I376" s="44">
        <v>141</v>
      </c>
      <c r="J376" s="44">
        <v>379.43</v>
      </c>
      <c r="K376" s="44">
        <v>578.22029999999995</v>
      </c>
      <c r="L376" s="44">
        <v>263.60500000000002</v>
      </c>
    </row>
    <row r="377" spans="8:12" ht="12.75" customHeight="1">
      <c r="H377" s="43">
        <v>43623</v>
      </c>
      <c r="I377" s="44">
        <v>141</v>
      </c>
      <c r="J377" s="44">
        <v>380.79</v>
      </c>
      <c r="K377" s="44">
        <v>578.18050000000005</v>
      </c>
      <c r="L377" s="44">
        <v>265.63799999999998</v>
      </c>
    </row>
    <row r="378" spans="8:12" ht="12.75" customHeight="1">
      <c r="H378" s="43">
        <v>43626</v>
      </c>
      <c r="I378" s="44">
        <v>136</v>
      </c>
      <c r="J378" s="44">
        <v>371.52</v>
      </c>
      <c r="K378" s="44">
        <v>569.50840000000005</v>
      </c>
      <c r="L378" s="44">
        <v>257.17700000000002</v>
      </c>
    </row>
    <row r="379" spans="8:12" ht="12.75" customHeight="1">
      <c r="H379" s="43">
        <v>43627</v>
      </c>
      <c r="I379" s="44">
        <v>135</v>
      </c>
      <c r="J379" s="44">
        <v>371.57</v>
      </c>
      <c r="K379" s="44">
        <v>562.33510000000001</v>
      </c>
      <c r="L379" s="44">
        <v>254.55600000000001</v>
      </c>
    </row>
    <row r="380" spans="8:12" ht="12.75" customHeight="1">
      <c r="H380" s="43">
        <v>43628</v>
      </c>
      <c r="I380" s="44">
        <v>136</v>
      </c>
      <c r="J380" s="44">
        <v>372.17</v>
      </c>
      <c r="K380" s="44">
        <v>552.63059999999996</v>
      </c>
      <c r="L380" s="44">
        <v>256.96499999999997</v>
      </c>
    </row>
    <row r="381" spans="8:12" ht="12.75" customHeight="1">
      <c r="H381" s="43">
        <v>43629</v>
      </c>
      <c r="I381" s="44">
        <v>136</v>
      </c>
      <c r="J381" s="44">
        <v>376.38</v>
      </c>
      <c r="K381" s="44">
        <v>554.37660000000005</v>
      </c>
      <c r="L381" s="44">
        <v>258.21499999999997</v>
      </c>
    </row>
    <row r="382" spans="8:12" ht="12.75" customHeight="1">
      <c r="H382" s="43">
        <v>43630</v>
      </c>
      <c r="I382" s="44">
        <v>136</v>
      </c>
      <c r="J382" s="44">
        <v>377.23</v>
      </c>
      <c r="K382" s="44">
        <v>554.38789999999995</v>
      </c>
      <c r="L382" s="44">
        <v>254.96700000000001</v>
      </c>
    </row>
    <row r="383" spans="8:12" ht="12.75" customHeight="1">
      <c r="H383" s="43">
        <v>43633</v>
      </c>
      <c r="I383" s="44">
        <v>137</v>
      </c>
      <c r="J383" s="44">
        <v>378.66</v>
      </c>
      <c r="K383" s="44">
        <v>555.92809999999997</v>
      </c>
      <c r="L383" s="44">
        <v>254.65100000000001</v>
      </c>
    </row>
    <row r="384" spans="8:12" ht="12.75" customHeight="1">
      <c r="H384" s="43">
        <v>43634</v>
      </c>
      <c r="I384" s="44">
        <v>136</v>
      </c>
      <c r="J384" s="44">
        <v>372.1</v>
      </c>
      <c r="K384" s="44">
        <v>547.34460000000001</v>
      </c>
      <c r="L384" s="44">
        <v>252.273</v>
      </c>
    </row>
    <row r="385" spans="8:12" ht="12.75" customHeight="1">
      <c r="H385" s="43">
        <v>43635</v>
      </c>
      <c r="I385" s="44">
        <v>137</v>
      </c>
      <c r="J385" s="44">
        <v>372.03</v>
      </c>
      <c r="K385" s="44">
        <v>545.60889999999995</v>
      </c>
      <c r="L385" s="44">
        <v>253.54900000000001</v>
      </c>
    </row>
    <row r="386" spans="8:12" ht="12.75" customHeight="1">
      <c r="H386" s="43">
        <v>43636</v>
      </c>
      <c r="I386" s="44">
        <v>136</v>
      </c>
      <c r="J386" s="44">
        <v>361.96</v>
      </c>
      <c r="K386" s="44">
        <v>539.22119999999995</v>
      </c>
      <c r="L386" s="44">
        <v>251.03100000000001</v>
      </c>
    </row>
    <row r="387" spans="8:12" ht="12.75" customHeight="1">
      <c r="H387" s="43">
        <v>43637</v>
      </c>
      <c r="I387" s="44">
        <v>132</v>
      </c>
      <c r="J387" s="44">
        <v>361.28</v>
      </c>
      <c r="K387" s="44">
        <v>538.72609999999997</v>
      </c>
      <c r="L387" s="44">
        <v>243.08</v>
      </c>
    </row>
    <row r="388" spans="8:12" ht="12.75" customHeight="1">
      <c r="H388" s="43">
        <v>43640</v>
      </c>
      <c r="I388" s="44">
        <v>134</v>
      </c>
      <c r="J388" s="44">
        <v>365.7</v>
      </c>
      <c r="K388" s="44">
        <v>547.3098</v>
      </c>
      <c r="L388" s="44">
        <v>246.53899999999999</v>
      </c>
    </row>
    <row r="389" spans="8:12" ht="12.75" customHeight="1">
      <c r="H389" s="43">
        <v>43641</v>
      </c>
      <c r="I389" s="44">
        <v>135</v>
      </c>
      <c r="J389" s="44">
        <v>369.76</v>
      </c>
      <c r="K389" s="44">
        <v>555.53920000000005</v>
      </c>
      <c r="L389" s="44">
        <v>245.703</v>
      </c>
    </row>
    <row r="390" spans="8:12" ht="12.75" customHeight="1">
      <c r="H390" s="43">
        <v>43642</v>
      </c>
      <c r="I390" s="44">
        <v>132</v>
      </c>
      <c r="J390" s="44">
        <v>365.99</v>
      </c>
      <c r="K390" s="44">
        <v>553.49980000000005</v>
      </c>
      <c r="L390" s="44">
        <v>240.12200000000001</v>
      </c>
    </row>
    <row r="391" spans="8:12" ht="12.75" customHeight="1">
      <c r="H391" s="43">
        <v>43643</v>
      </c>
      <c r="I391" s="44">
        <v>133</v>
      </c>
      <c r="J391" s="44">
        <v>368.24</v>
      </c>
      <c r="K391" s="44">
        <v>555.60220000000004</v>
      </c>
      <c r="L391" s="44">
        <v>241.20400000000001</v>
      </c>
    </row>
    <row r="392" spans="8:12" ht="12.75" customHeight="1">
      <c r="H392" s="43">
        <v>43644</v>
      </c>
      <c r="I392" s="44">
        <v>135</v>
      </c>
      <c r="J392" s="44">
        <v>365.83</v>
      </c>
      <c r="K392" s="44">
        <v>565.529</v>
      </c>
      <c r="L392" s="44">
        <v>237.46799999999999</v>
      </c>
    </row>
    <row r="393" spans="8:12" ht="12.75" customHeight="1">
      <c r="H393" s="43">
        <v>43647</v>
      </c>
      <c r="I393" s="44">
        <v>132</v>
      </c>
      <c r="J393" s="44">
        <v>356.67</v>
      </c>
      <c r="K393" s="44">
        <v>556.43140000000005</v>
      </c>
      <c r="L393" s="44">
        <v>234.62100000000001</v>
      </c>
    </row>
    <row r="394" spans="8:12" ht="12.75" customHeight="1">
      <c r="H394" s="43">
        <v>43648</v>
      </c>
      <c r="I394" s="44">
        <v>135</v>
      </c>
      <c r="J394" s="44">
        <v>359.97</v>
      </c>
      <c r="K394" s="44">
        <v>556.5806</v>
      </c>
      <c r="L394" s="44">
        <v>235.95099999999999</v>
      </c>
    </row>
    <row r="395" spans="8:12" ht="12.75" customHeight="1">
      <c r="H395" s="43">
        <v>43649</v>
      </c>
      <c r="I395" s="44">
        <v>135</v>
      </c>
      <c r="J395" s="44">
        <v>359.21</v>
      </c>
      <c r="K395" s="44">
        <v>554.77539999999999</v>
      </c>
      <c r="L395" s="44">
        <v>236.01400000000001</v>
      </c>
    </row>
    <row r="396" spans="8:12" ht="12.75" customHeight="1">
      <c r="H396" s="43">
        <v>43650</v>
      </c>
      <c r="I396" s="44">
        <v>135</v>
      </c>
      <c r="J396" s="44">
        <v>359.21</v>
      </c>
      <c r="K396" s="44">
        <v>554.77539999999999</v>
      </c>
      <c r="L396" s="44">
        <v>236.01400000000001</v>
      </c>
    </row>
    <row r="397" spans="8:12" ht="12.75" customHeight="1">
      <c r="H397" s="43">
        <v>43651</v>
      </c>
      <c r="I397" s="44">
        <v>131</v>
      </c>
      <c r="J397" s="44">
        <v>352.98</v>
      </c>
      <c r="K397" s="44">
        <v>549.68579999999997</v>
      </c>
      <c r="L397" s="44">
        <v>228.221</v>
      </c>
    </row>
    <row r="398" spans="8:12" ht="12.75" customHeight="1">
      <c r="H398" s="43">
        <v>43654</v>
      </c>
      <c r="I398" s="44">
        <v>131</v>
      </c>
      <c r="J398" s="44">
        <v>357.13</v>
      </c>
      <c r="K398" s="44">
        <v>563.97680000000003</v>
      </c>
      <c r="L398" s="44">
        <v>225.35</v>
      </c>
    </row>
    <row r="399" spans="8:12" ht="12.75" customHeight="1">
      <c r="H399" s="43">
        <v>43655</v>
      </c>
      <c r="I399" s="44">
        <v>129</v>
      </c>
      <c r="J399" s="44">
        <v>358.38</v>
      </c>
      <c r="K399" s="44">
        <v>561.32929999999999</v>
      </c>
      <c r="L399" s="44">
        <v>222.31200000000001</v>
      </c>
    </row>
    <row r="400" spans="8:12" ht="12.75" customHeight="1">
      <c r="H400" s="43">
        <v>43656</v>
      </c>
      <c r="I400" s="44">
        <v>130</v>
      </c>
      <c r="J400" s="44">
        <v>359.46</v>
      </c>
      <c r="K400" s="44">
        <v>562.49080000000004</v>
      </c>
      <c r="L400" s="44">
        <v>223.33699999999999</v>
      </c>
    </row>
    <row r="401" spans="8:12" ht="12.75" customHeight="1">
      <c r="H401" s="43">
        <v>43657</v>
      </c>
      <c r="I401" s="44">
        <v>129</v>
      </c>
      <c r="J401" s="44">
        <v>354.92</v>
      </c>
      <c r="K401" s="44">
        <v>563.87660000000005</v>
      </c>
      <c r="L401" s="44">
        <v>217.45400000000001</v>
      </c>
    </row>
    <row r="402" spans="8:12" ht="12.75" customHeight="1">
      <c r="H402" s="43">
        <v>43658</v>
      </c>
      <c r="I402" s="44">
        <v>128</v>
      </c>
      <c r="J402" s="44">
        <v>356.72</v>
      </c>
      <c r="K402" s="44">
        <v>560.26490000000001</v>
      </c>
      <c r="L402" s="44">
        <v>218.947</v>
      </c>
    </row>
    <row r="403" spans="8:12" ht="12.75" customHeight="1">
      <c r="H403" s="43">
        <v>43661</v>
      </c>
      <c r="I403" s="44">
        <v>129</v>
      </c>
      <c r="J403" s="44">
        <v>355.54</v>
      </c>
      <c r="K403" s="44">
        <v>558.40099999999995</v>
      </c>
      <c r="L403" s="44">
        <v>220.82400000000001</v>
      </c>
    </row>
    <row r="404" spans="8:12" ht="12.75" customHeight="1">
      <c r="H404" s="43">
        <v>43662</v>
      </c>
      <c r="I404" s="44">
        <v>128</v>
      </c>
      <c r="J404" s="44">
        <v>352.72</v>
      </c>
      <c r="K404" s="44">
        <v>558.24789999999996</v>
      </c>
      <c r="L404" s="44">
        <v>218.89</v>
      </c>
    </row>
    <row r="405" spans="8:12" ht="12.75" customHeight="1">
      <c r="H405" s="43">
        <v>43663</v>
      </c>
      <c r="I405" s="44">
        <v>129</v>
      </c>
      <c r="J405" s="44">
        <v>356.46</v>
      </c>
      <c r="K405" s="44">
        <v>564.36959999999999</v>
      </c>
      <c r="L405" s="44">
        <v>224.06299999999999</v>
      </c>
    </row>
    <row r="406" spans="8:12" ht="12.75" customHeight="1">
      <c r="H406" s="43">
        <v>43664</v>
      </c>
      <c r="I406" s="44">
        <v>130</v>
      </c>
      <c r="J406" s="44">
        <v>359.7</v>
      </c>
      <c r="K406" s="44">
        <v>567.71429999999998</v>
      </c>
      <c r="L406" s="44">
        <v>226.84899999999999</v>
      </c>
    </row>
    <row r="407" spans="8:12" ht="12.75" customHeight="1">
      <c r="H407" s="43">
        <v>43665</v>
      </c>
      <c r="I407" s="44">
        <v>130</v>
      </c>
      <c r="J407" s="44">
        <v>356.93</v>
      </c>
      <c r="K407" s="44">
        <v>564.65070000000003</v>
      </c>
      <c r="L407" s="44">
        <v>226.38499999999999</v>
      </c>
    </row>
    <row r="408" spans="8:12" ht="12.75" customHeight="1">
      <c r="H408" s="43">
        <v>43668</v>
      </c>
      <c r="I408" s="44">
        <v>130</v>
      </c>
      <c r="J408" s="44">
        <v>355.1</v>
      </c>
      <c r="K408" s="44">
        <v>561.69100000000003</v>
      </c>
      <c r="L408" s="44">
        <v>225.64599999999999</v>
      </c>
    </row>
    <row r="409" spans="8:12" ht="12.75" customHeight="1">
      <c r="H409" s="43">
        <v>43669</v>
      </c>
      <c r="I409" s="44">
        <v>129</v>
      </c>
      <c r="J409" s="44">
        <v>351.32</v>
      </c>
      <c r="K409" s="44">
        <v>558.91980000000001</v>
      </c>
      <c r="L409" s="44">
        <v>225.249</v>
      </c>
    </row>
    <row r="410" spans="8:12" ht="12.75" customHeight="1">
      <c r="H410" s="43">
        <v>43670</v>
      </c>
      <c r="I410" s="44">
        <v>129</v>
      </c>
      <c r="J410" s="44">
        <v>351.19</v>
      </c>
      <c r="K410" s="44">
        <v>565.31679999999994</v>
      </c>
      <c r="L410" s="44">
        <v>225.86099999999999</v>
      </c>
    </row>
    <row r="411" spans="8:12" ht="12.75" customHeight="1">
      <c r="H411" s="43">
        <v>43671</v>
      </c>
      <c r="I411" s="44">
        <v>127</v>
      </c>
      <c r="J411" s="44">
        <v>348.4</v>
      </c>
      <c r="K411" s="44">
        <v>566.80719999999997</v>
      </c>
      <c r="L411" s="44">
        <v>223.226</v>
      </c>
    </row>
    <row r="412" spans="8:12" ht="12.75" customHeight="1">
      <c r="H412" s="43">
        <v>43672</v>
      </c>
      <c r="I412" s="44">
        <v>127</v>
      </c>
      <c r="J412" s="44">
        <v>348.68</v>
      </c>
      <c r="K412" s="44">
        <v>561.46159999999998</v>
      </c>
      <c r="L412" s="44">
        <v>222.613</v>
      </c>
    </row>
    <row r="413" spans="8:12" ht="12.75" customHeight="1">
      <c r="H413" s="43">
        <v>43675</v>
      </c>
      <c r="I413" s="44">
        <v>127</v>
      </c>
      <c r="J413" s="44">
        <v>348.83</v>
      </c>
      <c r="K413" s="44">
        <v>560.50509999999997</v>
      </c>
      <c r="L413" s="44">
        <v>223.863</v>
      </c>
    </row>
    <row r="414" spans="8:12" ht="12.75" customHeight="1">
      <c r="H414" s="43">
        <v>43676</v>
      </c>
      <c r="I414" s="44">
        <v>128</v>
      </c>
      <c r="J414" s="44">
        <v>350.58</v>
      </c>
      <c r="K414" s="44">
        <v>562.69500000000005</v>
      </c>
      <c r="L414" s="44">
        <v>223.727</v>
      </c>
    </row>
    <row r="415" spans="8:12" ht="12.75" customHeight="1">
      <c r="H415" s="43">
        <v>43677</v>
      </c>
      <c r="I415" s="44">
        <v>125</v>
      </c>
      <c r="J415" s="44">
        <v>332.98</v>
      </c>
      <c r="K415" s="44">
        <v>511.70190000000002</v>
      </c>
      <c r="L415" s="44">
        <v>226</v>
      </c>
    </row>
    <row r="416" spans="8:12" ht="12.75" customHeight="1">
      <c r="H416" s="43">
        <v>43678</v>
      </c>
      <c r="I416" s="44">
        <v>132</v>
      </c>
      <c r="J416" s="44">
        <v>347.84</v>
      </c>
      <c r="K416" s="44">
        <v>525.2672</v>
      </c>
      <c r="L416" s="44">
        <v>240.131</v>
      </c>
    </row>
    <row r="417" spans="8:12" ht="12.75" customHeight="1">
      <c r="H417" s="43">
        <v>43679</v>
      </c>
      <c r="I417" s="44">
        <v>131</v>
      </c>
      <c r="J417" s="44">
        <v>348.25</v>
      </c>
      <c r="K417" s="44">
        <v>527.64739999999995</v>
      </c>
      <c r="L417" s="44">
        <v>240.88399999999999</v>
      </c>
    </row>
    <row r="418" spans="8:12" ht="12.75" customHeight="1">
      <c r="H418" s="43">
        <v>43682</v>
      </c>
      <c r="I418" s="44">
        <v>137</v>
      </c>
      <c r="J418" s="44">
        <v>365.21</v>
      </c>
      <c r="K418" s="44">
        <v>548.1902</v>
      </c>
      <c r="L418" s="44">
        <v>252.946</v>
      </c>
    </row>
    <row r="419" spans="8:12" ht="12.75" customHeight="1">
      <c r="H419" s="43">
        <v>43683</v>
      </c>
      <c r="I419" s="44">
        <v>136</v>
      </c>
      <c r="J419" s="44">
        <v>363.67</v>
      </c>
      <c r="K419" s="44">
        <v>545.50599999999997</v>
      </c>
      <c r="L419" s="44">
        <v>252.291</v>
      </c>
    </row>
    <row r="420" spans="8:12" ht="12.75" customHeight="1">
      <c r="H420" s="43">
        <v>43684</v>
      </c>
      <c r="I420" s="44">
        <v>137</v>
      </c>
      <c r="J420" s="44">
        <v>359.79</v>
      </c>
      <c r="K420" s="44">
        <v>538.67319999999995</v>
      </c>
      <c r="L420" s="44">
        <v>253.16</v>
      </c>
    </row>
    <row r="421" spans="8:12" ht="12.75" customHeight="1">
      <c r="H421" s="43">
        <v>43685</v>
      </c>
      <c r="I421" s="44">
        <v>134</v>
      </c>
      <c r="J421" s="44">
        <v>355.76</v>
      </c>
      <c r="K421" s="44">
        <v>534.00660000000005</v>
      </c>
      <c r="L421" s="44">
        <v>250.60400000000001</v>
      </c>
    </row>
    <row r="422" spans="8:12" ht="12.75" customHeight="1">
      <c r="H422" s="43">
        <v>43686</v>
      </c>
      <c r="I422" s="44">
        <v>132</v>
      </c>
      <c r="J422" s="44">
        <v>349.17</v>
      </c>
      <c r="K422" s="44">
        <v>525.14229999999998</v>
      </c>
      <c r="L422" s="44">
        <v>248.78700000000001</v>
      </c>
    </row>
    <row r="423" spans="8:12" ht="12.75" customHeight="1">
      <c r="H423" s="43">
        <v>43689</v>
      </c>
      <c r="I423" s="44">
        <v>137</v>
      </c>
      <c r="J423" s="44">
        <v>375.99</v>
      </c>
      <c r="K423" s="44">
        <v>619.32979999999998</v>
      </c>
      <c r="L423" s="44">
        <v>257.76</v>
      </c>
    </row>
    <row r="424" spans="8:12" ht="12.75" customHeight="1">
      <c r="H424" s="43">
        <v>43690</v>
      </c>
      <c r="I424" s="44">
        <v>135</v>
      </c>
      <c r="J424" s="44">
        <v>375.5</v>
      </c>
      <c r="K424" s="44">
        <v>644.42690000000005</v>
      </c>
      <c r="L424" s="44">
        <v>254.173</v>
      </c>
    </row>
    <row r="425" spans="8:12" ht="12.75" customHeight="1">
      <c r="H425" s="43">
        <v>43691</v>
      </c>
      <c r="I425" s="44">
        <v>137</v>
      </c>
      <c r="J425" s="44">
        <v>383.39</v>
      </c>
      <c r="K425" s="44">
        <v>667.49019999999996</v>
      </c>
      <c r="L425" s="44">
        <v>258.072</v>
      </c>
    </row>
    <row r="426" spans="8:12" ht="12.75" customHeight="1">
      <c r="H426" s="43">
        <v>43692</v>
      </c>
      <c r="I426" s="44">
        <v>139</v>
      </c>
      <c r="J426" s="44">
        <v>386.5</v>
      </c>
      <c r="K426" s="44">
        <v>652.07219999999995</v>
      </c>
      <c r="L426" s="44">
        <v>264.37400000000002</v>
      </c>
    </row>
    <row r="427" spans="8:12" ht="12.75" customHeight="1">
      <c r="H427" s="43">
        <v>43693</v>
      </c>
      <c r="I427" s="44">
        <v>139</v>
      </c>
      <c r="J427" s="44">
        <v>381.18</v>
      </c>
      <c r="K427" s="44">
        <v>639.64980000000003</v>
      </c>
      <c r="L427" s="44">
        <v>264.98200000000003</v>
      </c>
    </row>
    <row r="428" spans="8:12" ht="12.75" customHeight="1">
      <c r="H428" s="43">
        <v>43696</v>
      </c>
      <c r="I428" s="44">
        <v>135</v>
      </c>
      <c r="J428" s="44">
        <v>380.09</v>
      </c>
      <c r="K428" s="44">
        <v>659.31970000000001</v>
      </c>
      <c r="L428" s="44">
        <v>260.80399999999997</v>
      </c>
    </row>
    <row r="429" spans="8:12" ht="12.75" customHeight="1">
      <c r="H429" s="43">
        <v>43697</v>
      </c>
      <c r="I429" s="44">
        <v>138</v>
      </c>
      <c r="J429" s="44">
        <v>384.93</v>
      </c>
      <c r="K429" s="44">
        <v>661.33600000000001</v>
      </c>
      <c r="L429" s="44">
        <v>265.77300000000002</v>
      </c>
    </row>
    <row r="430" spans="8:12" ht="12.75" customHeight="1">
      <c r="H430" s="43">
        <v>43698</v>
      </c>
      <c r="I430" s="44">
        <v>136</v>
      </c>
      <c r="J430" s="44">
        <v>380.22</v>
      </c>
      <c r="K430" s="44">
        <v>653.12660000000005</v>
      </c>
      <c r="L430" s="44">
        <v>262.24599999999998</v>
      </c>
    </row>
    <row r="431" spans="8:12" ht="12.75" customHeight="1">
      <c r="H431" s="43">
        <v>43699</v>
      </c>
      <c r="I431" s="44">
        <v>133</v>
      </c>
      <c r="J431" s="44">
        <v>375.41</v>
      </c>
      <c r="K431" s="44">
        <v>648.88610000000006</v>
      </c>
      <c r="L431" s="44">
        <v>260.15699999999998</v>
      </c>
    </row>
    <row r="432" spans="8:12" ht="12.75" customHeight="1">
      <c r="H432" s="43">
        <v>43700</v>
      </c>
      <c r="I432" s="44">
        <v>138</v>
      </c>
      <c r="J432" s="44">
        <v>382.57</v>
      </c>
      <c r="K432" s="44">
        <v>654.51199999999994</v>
      </c>
      <c r="L432" s="44">
        <v>267.45499999999998</v>
      </c>
    </row>
    <row r="433" spans="8:12" ht="12.75" customHeight="1">
      <c r="H433" s="43">
        <v>43703</v>
      </c>
      <c r="I433" s="44">
        <v>136</v>
      </c>
      <c r="J433" s="44">
        <v>380.46</v>
      </c>
      <c r="K433" s="44">
        <v>654.16250000000002</v>
      </c>
      <c r="L433" s="44">
        <v>266.65199999999999</v>
      </c>
    </row>
    <row r="434" spans="8:12" ht="12.75" customHeight="1">
      <c r="H434" s="43">
        <v>43704</v>
      </c>
      <c r="I434" s="44">
        <v>138</v>
      </c>
      <c r="J434" s="44">
        <v>385.55</v>
      </c>
      <c r="K434" s="44">
        <v>670.78489999999999</v>
      </c>
      <c r="L434" s="44">
        <v>270.57499999999999</v>
      </c>
    </row>
    <row r="435" spans="8:12" ht="12.75" customHeight="1">
      <c r="H435" s="43">
        <v>43705</v>
      </c>
      <c r="I435" s="44">
        <v>137</v>
      </c>
      <c r="J435" s="44">
        <v>384.82</v>
      </c>
      <c r="K435" s="44">
        <v>673.4588</v>
      </c>
      <c r="L435" s="44">
        <v>271.05099999999999</v>
      </c>
    </row>
    <row r="436" spans="8:12" ht="12.75" customHeight="1">
      <c r="H436" s="43">
        <v>43706</v>
      </c>
      <c r="I436" s="44">
        <v>133</v>
      </c>
      <c r="J436" s="44">
        <v>381.47</v>
      </c>
      <c r="K436" s="44">
        <v>682.05399999999997</v>
      </c>
      <c r="L436" s="44">
        <v>267.80799999999999</v>
      </c>
    </row>
    <row r="437" spans="8:12" ht="12.75" customHeight="1">
      <c r="H437" s="43">
        <v>43707</v>
      </c>
      <c r="I437" s="44">
        <v>133</v>
      </c>
      <c r="J437" s="44">
        <v>361</v>
      </c>
      <c r="K437" s="44">
        <v>632.41759999999999</v>
      </c>
      <c r="L437" s="44">
        <v>269.20600000000002</v>
      </c>
    </row>
    <row r="438" spans="8:12" ht="12.75" customHeight="1">
      <c r="H438" s="43">
        <v>43710</v>
      </c>
      <c r="I438" s="44">
        <v>133</v>
      </c>
      <c r="J438" s="44">
        <v>361</v>
      </c>
      <c r="K438" s="44">
        <v>632.41759999999999</v>
      </c>
      <c r="L438" s="44">
        <v>269.20600000000002</v>
      </c>
    </row>
    <row r="439" spans="8:12" ht="12.75" customHeight="1">
      <c r="H439" s="43">
        <v>43711</v>
      </c>
      <c r="I439" s="44">
        <v>134</v>
      </c>
      <c r="J439" s="44">
        <v>359.49</v>
      </c>
      <c r="K439" s="44">
        <v>632.15589999999997</v>
      </c>
      <c r="L439" s="44">
        <v>271.13600000000002</v>
      </c>
    </row>
    <row r="440" spans="8:12" ht="12.75" customHeight="1">
      <c r="H440" s="43">
        <v>43712</v>
      </c>
      <c r="I440" s="44">
        <v>133</v>
      </c>
      <c r="J440" s="44">
        <v>354.29</v>
      </c>
      <c r="K440" s="44">
        <v>618.92020000000002</v>
      </c>
      <c r="L440" s="44">
        <v>273.12200000000001</v>
      </c>
    </row>
    <row r="441" spans="8:12" ht="12.75" customHeight="1">
      <c r="H441" s="43">
        <v>43713</v>
      </c>
      <c r="I441" s="44">
        <v>129</v>
      </c>
      <c r="J441" s="44">
        <v>344.43</v>
      </c>
      <c r="K441" s="44">
        <v>603.59990000000005</v>
      </c>
      <c r="L441" s="44">
        <v>264.22800000000001</v>
      </c>
    </row>
    <row r="442" spans="8:12" ht="12.75" customHeight="1">
      <c r="H442" s="43">
        <v>43714</v>
      </c>
      <c r="I442" s="44">
        <v>130</v>
      </c>
      <c r="J442" s="44">
        <v>348.15</v>
      </c>
      <c r="K442" s="44">
        <v>596.35429999999997</v>
      </c>
      <c r="L442" s="44">
        <v>263.46899999999999</v>
      </c>
    </row>
    <row r="443" spans="8:12" ht="12.75" customHeight="1">
      <c r="H443" s="43">
        <v>43717</v>
      </c>
      <c r="I443" s="44">
        <v>128</v>
      </c>
      <c r="J443" s="44">
        <v>344.43</v>
      </c>
      <c r="K443" s="44">
        <v>595.83249999999998</v>
      </c>
      <c r="L443" s="44">
        <v>258.226</v>
      </c>
    </row>
    <row r="444" spans="8:12" ht="12.75" customHeight="1">
      <c r="H444" s="43">
        <v>43718</v>
      </c>
      <c r="I444" s="44">
        <v>126</v>
      </c>
      <c r="J444" s="44">
        <v>342.48</v>
      </c>
      <c r="K444" s="44">
        <v>600.12900000000002</v>
      </c>
      <c r="L444" s="44">
        <v>248.68700000000001</v>
      </c>
    </row>
    <row r="445" spans="8:12" ht="12.75" customHeight="1">
      <c r="H445" s="43">
        <v>43719</v>
      </c>
      <c r="I445" s="44">
        <v>127</v>
      </c>
      <c r="J445" s="44">
        <v>342.87</v>
      </c>
      <c r="K445" s="44">
        <v>596.73689999999999</v>
      </c>
      <c r="L445" s="44">
        <v>245.87</v>
      </c>
    </row>
    <row r="446" spans="8:12" ht="12.75" customHeight="1">
      <c r="H446" s="43">
        <v>43720</v>
      </c>
      <c r="I446" s="44">
        <v>124</v>
      </c>
      <c r="J446" s="44">
        <v>334.72</v>
      </c>
      <c r="K446" s="44">
        <v>594.11149999999998</v>
      </c>
      <c r="L446" s="44">
        <v>239.738</v>
      </c>
    </row>
    <row r="447" spans="8:12" ht="12.75" customHeight="1">
      <c r="H447" s="43">
        <v>43721</v>
      </c>
      <c r="I447" s="44">
        <v>126</v>
      </c>
      <c r="J447" s="44">
        <v>335.29</v>
      </c>
      <c r="K447" s="44">
        <v>606.02290000000005</v>
      </c>
      <c r="L447" s="44">
        <v>232.256</v>
      </c>
    </row>
    <row r="448" spans="8:12" ht="12.75" customHeight="1">
      <c r="H448" s="43">
        <v>43724</v>
      </c>
      <c r="I448" s="44">
        <v>129</v>
      </c>
      <c r="J448" s="44">
        <v>342.92</v>
      </c>
      <c r="K448" s="44">
        <v>615.16049999999996</v>
      </c>
      <c r="L448" s="44">
        <v>237.80699999999999</v>
      </c>
    </row>
    <row r="449" spans="8:12" ht="12.75" customHeight="1">
      <c r="H449" s="43">
        <v>43725</v>
      </c>
      <c r="I449" s="44">
        <v>130</v>
      </c>
      <c r="J449" s="44">
        <v>344</v>
      </c>
      <c r="K449" s="44">
        <v>610.9135</v>
      </c>
      <c r="L449" s="44">
        <v>240.13900000000001</v>
      </c>
    </row>
    <row r="450" spans="8:12" ht="12.75" customHeight="1">
      <c r="H450" s="43">
        <v>43726</v>
      </c>
      <c r="I450" s="44">
        <v>129</v>
      </c>
      <c r="J450" s="44">
        <v>340.51</v>
      </c>
      <c r="K450" s="44">
        <v>602.71720000000005</v>
      </c>
      <c r="L450" s="44">
        <v>240.136</v>
      </c>
    </row>
    <row r="451" spans="8:12" ht="12.75" customHeight="1">
      <c r="H451" s="43">
        <v>43727</v>
      </c>
      <c r="I451" s="44">
        <v>129</v>
      </c>
      <c r="J451" s="44">
        <v>341.08</v>
      </c>
      <c r="K451" s="44">
        <v>604.01379999999995</v>
      </c>
      <c r="L451" s="44">
        <v>242.73400000000001</v>
      </c>
    </row>
    <row r="452" spans="8:12" ht="12.75" customHeight="1">
      <c r="H452" s="43">
        <v>43728</v>
      </c>
      <c r="I452" s="44">
        <v>130</v>
      </c>
      <c r="J452" s="44">
        <v>341.42</v>
      </c>
      <c r="K452" s="44">
        <v>604.88099999999997</v>
      </c>
      <c r="L452" s="44">
        <v>244.643</v>
      </c>
    </row>
    <row r="453" spans="8:12" ht="12.75" customHeight="1">
      <c r="H453" s="43">
        <v>43731</v>
      </c>
      <c r="I453" s="44">
        <v>132</v>
      </c>
      <c r="J453" s="44">
        <v>342.95</v>
      </c>
      <c r="K453" s="44">
        <v>608.8596</v>
      </c>
      <c r="L453" s="44">
        <v>247.929</v>
      </c>
    </row>
    <row r="454" spans="8:12" ht="12.75" customHeight="1">
      <c r="H454" s="43">
        <v>43732</v>
      </c>
      <c r="I454" s="44">
        <v>139</v>
      </c>
      <c r="J454" s="44">
        <v>354.13</v>
      </c>
      <c r="K454" s="44">
        <v>622.19550000000004</v>
      </c>
      <c r="L454" s="44">
        <v>254.61099999999999</v>
      </c>
    </row>
    <row r="455" spans="8:12" ht="12.75" customHeight="1">
      <c r="H455" s="43">
        <v>43733</v>
      </c>
      <c r="I455" s="44">
        <v>138</v>
      </c>
      <c r="J455" s="44">
        <v>351.63</v>
      </c>
      <c r="K455" s="44">
        <v>622.4008</v>
      </c>
      <c r="L455" s="44">
        <v>249.541</v>
      </c>
    </row>
    <row r="456" spans="8:12" ht="12.75" customHeight="1">
      <c r="H456" s="43">
        <v>43734</v>
      </c>
      <c r="I456" s="44">
        <v>137</v>
      </c>
      <c r="J456" s="44">
        <v>354.33</v>
      </c>
      <c r="K456" s="44">
        <v>624.64350000000002</v>
      </c>
      <c r="L456" s="44">
        <v>250.36600000000001</v>
      </c>
    </row>
    <row r="457" spans="8:12" ht="12.75" customHeight="1">
      <c r="H457" s="43">
        <v>43735</v>
      </c>
      <c r="I457" s="44">
        <v>139</v>
      </c>
      <c r="J457" s="44">
        <v>355.12</v>
      </c>
      <c r="K457" s="44">
        <v>626.12909999999999</v>
      </c>
      <c r="L457" s="44">
        <v>249.18199999999999</v>
      </c>
    </row>
    <row r="458" spans="8:12" ht="12.75" customHeight="1">
      <c r="H458" s="43">
        <v>43738</v>
      </c>
      <c r="I458" s="44">
        <v>139</v>
      </c>
      <c r="J458" s="44">
        <v>337.51</v>
      </c>
      <c r="K458" s="44">
        <v>567.30780000000004</v>
      </c>
      <c r="L458" s="44">
        <v>249.74700000000001</v>
      </c>
    </row>
    <row r="459" spans="8:12" ht="12.75" customHeight="1">
      <c r="H459" s="43">
        <v>43739</v>
      </c>
      <c r="I459" s="44">
        <v>140</v>
      </c>
      <c r="J459" s="44">
        <v>341.25</v>
      </c>
      <c r="K459" s="44">
        <v>573.10969999999998</v>
      </c>
      <c r="L459" s="44">
        <v>253.02799999999999</v>
      </c>
    </row>
    <row r="460" spans="8:12" ht="12.75" customHeight="1">
      <c r="H460" s="43">
        <v>43740</v>
      </c>
      <c r="I460" s="44">
        <v>144</v>
      </c>
      <c r="J460" s="44">
        <v>347.88</v>
      </c>
      <c r="K460" s="44">
        <v>579.77880000000005</v>
      </c>
      <c r="L460" s="44">
        <v>259.541</v>
      </c>
    </row>
    <row r="461" spans="8:12" ht="12.75" customHeight="1">
      <c r="H461" s="43">
        <v>43741</v>
      </c>
      <c r="I461" s="44">
        <v>148</v>
      </c>
      <c r="J461" s="44">
        <v>351.8</v>
      </c>
      <c r="K461" s="44">
        <v>581.12130000000002</v>
      </c>
      <c r="L461" s="44">
        <v>267.74200000000002</v>
      </c>
    </row>
    <row r="462" spans="8:12" ht="12.75" customHeight="1">
      <c r="H462" s="43">
        <v>43742</v>
      </c>
      <c r="I462" s="44">
        <v>143</v>
      </c>
      <c r="J462" s="44">
        <v>348.73</v>
      </c>
      <c r="K462" s="44">
        <v>574.91470000000004</v>
      </c>
      <c r="L462" s="44">
        <v>268.73200000000003</v>
      </c>
    </row>
    <row r="463" spans="8:12" ht="12.75" customHeight="1">
      <c r="H463" s="43">
        <v>43745</v>
      </c>
      <c r="I463" s="44">
        <v>140</v>
      </c>
      <c r="J463" s="44">
        <v>343.12</v>
      </c>
      <c r="K463" s="44">
        <v>566.46749999999997</v>
      </c>
      <c r="L463" s="44">
        <v>262.56400000000002</v>
      </c>
    </row>
    <row r="464" spans="8:12" ht="12.75" customHeight="1">
      <c r="H464" s="43">
        <v>43746</v>
      </c>
      <c r="I464" s="44">
        <v>142</v>
      </c>
      <c r="J464" s="44">
        <v>347.27</v>
      </c>
      <c r="K464" s="44">
        <v>568.09789999999998</v>
      </c>
      <c r="L464" s="44">
        <v>264.18799999999999</v>
      </c>
    </row>
    <row r="465" spans="8:12" ht="12.75" customHeight="1">
      <c r="H465" s="43">
        <v>43747</v>
      </c>
      <c r="I465" s="44">
        <v>140</v>
      </c>
      <c r="J465" s="44">
        <v>344.62</v>
      </c>
      <c r="K465" s="44">
        <v>561.59490000000005</v>
      </c>
      <c r="L465" s="44">
        <v>259.721</v>
      </c>
    </row>
    <row r="466" spans="8:12" ht="12.75" customHeight="1">
      <c r="H466" s="43">
        <v>43748</v>
      </c>
      <c r="I466" s="44">
        <v>138</v>
      </c>
      <c r="J466" s="44">
        <v>338.98</v>
      </c>
      <c r="K466" s="44">
        <v>544.60180000000003</v>
      </c>
      <c r="L466" s="44">
        <v>252.2</v>
      </c>
    </row>
    <row r="467" spans="8:12" ht="12.75" customHeight="1">
      <c r="H467" s="43">
        <v>43749</v>
      </c>
      <c r="I467" s="44">
        <v>134</v>
      </c>
      <c r="J467" s="44">
        <v>332.32</v>
      </c>
      <c r="K467" s="44">
        <v>540.33109999999999</v>
      </c>
      <c r="L467" s="44">
        <v>243.04599999999999</v>
      </c>
    </row>
    <row r="468" spans="8:12" ht="12.75" customHeight="1">
      <c r="H468" s="43">
        <v>43752</v>
      </c>
      <c r="I468" s="44">
        <v>134</v>
      </c>
      <c r="J468" s="44">
        <v>332.32</v>
      </c>
      <c r="K468" s="44">
        <v>540.33109999999999</v>
      </c>
      <c r="L468" s="44">
        <v>243.04599999999999</v>
      </c>
    </row>
    <row r="469" spans="8:12" ht="12.75" customHeight="1">
      <c r="H469" s="43">
        <v>43753</v>
      </c>
      <c r="I469" s="44">
        <v>133</v>
      </c>
      <c r="J469" s="44">
        <v>330.94</v>
      </c>
      <c r="K469" s="44">
        <v>542.48180000000002</v>
      </c>
      <c r="L469" s="44">
        <v>241.77199999999999</v>
      </c>
    </row>
    <row r="470" spans="8:12" ht="12.75" customHeight="1">
      <c r="H470" s="43">
        <v>43754</v>
      </c>
      <c r="I470" s="44">
        <v>132</v>
      </c>
      <c r="J470" s="44">
        <v>333.41</v>
      </c>
      <c r="K470" s="44">
        <v>549.58270000000005</v>
      </c>
      <c r="L470" s="44">
        <v>244.94499999999999</v>
      </c>
    </row>
    <row r="471" spans="8:12" ht="12.75" customHeight="1">
      <c r="H471" s="43">
        <v>43755</v>
      </c>
      <c r="I471" s="44">
        <v>132</v>
      </c>
      <c r="J471" s="44">
        <v>331.69</v>
      </c>
      <c r="K471" s="44">
        <v>548.66340000000002</v>
      </c>
      <c r="L471" s="44">
        <v>244.02099999999999</v>
      </c>
    </row>
    <row r="472" spans="8:12" ht="12.75" customHeight="1">
      <c r="H472" s="43">
        <v>43756</v>
      </c>
      <c r="I472" s="44">
        <v>131</v>
      </c>
      <c r="J472" s="44">
        <v>331.91</v>
      </c>
      <c r="K472" s="44">
        <v>552.19970000000001</v>
      </c>
      <c r="L472" s="44">
        <v>244.73400000000001</v>
      </c>
    </row>
    <row r="473" spans="8:12" ht="12.75" customHeight="1">
      <c r="H473" s="43">
        <v>43759</v>
      </c>
      <c r="I473" s="44">
        <v>132</v>
      </c>
      <c r="J473" s="44">
        <v>330.57</v>
      </c>
      <c r="K473" s="44">
        <v>554.45069999999998</v>
      </c>
      <c r="L473" s="44">
        <v>244.96100000000001</v>
      </c>
    </row>
    <row r="474" spans="8:12" ht="12.75" customHeight="1">
      <c r="H474" s="43">
        <v>43760</v>
      </c>
      <c r="I474" s="44">
        <v>134</v>
      </c>
      <c r="J474" s="44">
        <v>332.55</v>
      </c>
      <c r="K474" s="44">
        <v>558.71550000000002</v>
      </c>
      <c r="L474" s="44">
        <v>248.45099999999999</v>
      </c>
    </row>
    <row r="475" spans="8:12" ht="12.75" customHeight="1">
      <c r="H475" s="43">
        <v>43761</v>
      </c>
      <c r="I475" s="44">
        <v>133</v>
      </c>
      <c r="J475" s="44">
        <v>331.31</v>
      </c>
      <c r="K475" s="44">
        <v>557.84770000000003</v>
      </c>
      <c r="L475" s="44">
        <v>248.59</v>
      </c>
    </row>
    <row r="476" spans="8:12" ht="12.75" customHeight="1">
      <c r="H476" s="43">
        <v>43762</v>
      </c>
      <c r="I476" s="44">
        <v>133</v>
      </c>
      <c r="J476" s="44">
        <v>329.19</v>
      </c>
      <c r="K476" s="44">
        <v>552.35580000000004</v>
      </c>
      <c r="L476" s="44">
        <v>251.31700000000001</v>
      </c>
    </row>
    <row r="477" spans="8:12" ht="12.75" customHeight="1">
      <c r="H477" s="43">
        <v>43763</v>
      </c>
      <c r="I477" s="44">
        <v>130</v>
      </c>
      <c r="J477" s="44">
        <v>325.66000000000003</v>
      </c>
      <c r="K477" s="44">
        <v>553.54870000000005</v>
      </c>
      <c r="L477" s="44">
        <v>247.053</v>
      </c>
    </row>
    <row r="478" spans="8:12" ht="12.75" customHeight="1">
      <c r="H478" s="43">
        <v>43766</v>
      </c>
      <c r="I478" s="44">
        <v>129</v>
      </c>
      <c r="J478" s="44">
        <v>323.95</v>
      </c>
      <c r="K478" s="44">
        <v>560.02779999999996</v>
      </c>
      <c r="L478" s="44">
        <v>242.91300000000001</v>
      </c>
    </row>
    <row r="479" spans="8:12" ht="12.75" customHeight="1">
      <c r="H479" s="43">
        <v>43767</v>
      </c>
      <c r="I479" s="44">
        <v>131</v>
      </c>
      <c r="J479" s="44">
        <v>325.45999999999998</v>
      </c>
      <c r="K479" s="44">
        <v>557.17930000000001</v>
      </c>
      <c r="L479" s="44">
        <v>245.66499999999999</v>
      </c>
    </row>
    <row r="480" spans="8:12" ht="12.75" customHeight="1">
      <c r="H480" s="43">
        <v>43768</v>
      </c>
      <c r="I480" s="44">
        <v>136</v>
      </c>
      <c r="J480" s="44">
        <v>333.74</v>
      </c>
      <c r="K480" s="44">
        <v>566.16690000000006</v>
      </c>
      <c r="L480" s="44">
        <v>253.834</v>
      </c>
    </row>
    <row r="481" spans="8:12" ht="12.75" customHeight="1">
      <c r="H481" s="43">
        <v>43769</v>
      </c>
      <c r="I481" s="44">
        <v>141</v>
      </c>
      <c r="J481" s="44">
        <v>322.55</v>
      </c>
      <c r="K481" s="44">
        <v>511.13569999999999</v>
      </c>
      <c r="L481" s="44">
        <v>276.77600000000001</v>
      </c>
    </row>
    <row r="482" spans="8:12" ht="12.75" customHeight="1">
      <c r="H482" s="43">
        <v>43770</v>
      </c>
      <c r="I482" s="44">
        <v>141</v>
      </c>
      <c r="J482" s="44">
        <v>317.38</v>
      </c>
      <c r="K482" s="44">
        <v>506.60930000000002</v>
      </c>
      <c r="L482" s="44">
        <v>274.42500000000001</v>
      </c>
    </row>
    <row r="483" spans="8:12" ht="12.75" customHeight="1">
      <c r="H483" s="43">
        <v>43773</v>
      </c>
      <c r="I483" s="44">
        <v>141</v>
      </c>
      <c r="J483" s="44">
        <v>312.86</v>
      </c>
      <c r="K483" s="44">
        <v>504.43419999999998</v>
      </c>
      <c r="L483" s="44">
        <v>270.81</v>
      </c>
    </row>
    <row r="484" spans="8:12" ht="12.75" customHeight="1">
      <c r="H484" s="43">
        <v>43774</v>
      </c>
      <c r="I484" s="44">
        <v>140</v>
      </c>
      <c r="J484" s="44">
        <v>311.54000000000002</v>
      </c>
      <c r="K484" s="44">
        <v>507.17880000000002</v>
      </c>
      <c r="L484" s="44">
        <v>264.77699999999999</v>
      </c>
    </row>
    <row r="485" spans="8:12" ht="12.75" customHeight="1">
      <c r="H485" s="43">
        <v>43775</v>
      </c>
      <c r="I485" s="44">
        <v>141</v>
      </c>
      <c r="J485" s="44">
        <v>315</v>
      </c>
      <c r="K485" s="44">
        <v>511.82499999999999</v>
      </c>
      <c r="L485" s="44">
        <v>269.79700000000003</v>
      </c>
    </row>
    <row r="486" spans="8:12" ht="12.75" customHeight="1">
      <c r="H486" s="43">
        <v>43776</v>
      </c>
      <c r="I486" s="44">
        <v>139</v>
      </c>
      <c r="J486" s="44">
        <v>307.98</v>
      </c>
      <c r="K486" s="44">
        <v>507.84249999999997</v>
      </c>
      <c r="L486" s="44">
        <v>260.36799999999999</v>
      </c>
    </row>
    <row r="487" spans="8:12" ht="12.75" customHeight="1">
      <c r="H487" s="43">
        <v>43777</v>
      </c>
      <c r="I487" s="44">
        <v>138</v>
      </c>
      <c r="J487" s="44">
        <v>309.16000000000003</v>
      </c>
      <c r="K487" s="44">
        <v>510.91180000000003</v>
      </c>
      <c r="L487" s="44">
        <v>260.23599999999999</v>
      </c>
    </row>
    <row r="488" spans="8:12" ht="12.75" customHeight="1">
      <c r="H488" s="43">
        <v>43780</v>
      </c>
      <c r="I488" s="44">
        <v>138</v>
      </c>
      <c r="J488" s="44">
        <v>309.16000000000003</v>
      </c>
      <c r="K488" s="44">
        <v>510.91180000000003</v>
      </c>
      <c r="L488" s="44">
        <v>260.23599999999999</v>
      </c>
    </row>
    <row r="489" spans="8:12" ht="12.75" customHeight="1">
      <c r="H489" s="43">
        <v>43781</v>
      </c>
      <c r="I489" s="44">
        <v>144</v>
      </c>
      <c r="J489" s="44">
        <v>313.29000000000002</v>
      </c>
      <c r="K489" s="44">
        <v>518.02940000000001</v>
      </c>
      <c r="L489" s="44">
        <v>267.57299999999998</v>
      </c>
    </row>
    <row r="490" spans="8:12" ht="12.75" customHeight="1">
      <c r="H490" s="43">
        <v>43782</v>
      </c>
      <c r="I490" s="44">
        <v>147</v>
      </c>
      <c r="J490" s="44">
        <v>316.88</v>
      </c>
      <c r="K490" s="44">
        <v>520.15899999999999</v>
      </c>
      <c r="L490" s="44">
        <v>276.74799999999999</v>
      </c>
    </row>
    <row r="491" spans="8:12" ht="12.75" customHeight="1">
      <c r="H491" s="43">
        <v>43783</v>
      </c>
      <c r="I491" s="44">
        <v>148</v>
      </c>
      <c r="J491" s="44">
        <v>318.02</v>
      </c>
      <c r="K491" s="44">
        <v>518.30510000000004</v>
      </c>
      <c r="L491" s="44">
        <v>288.49099999999999</v>
      </c>
    </row>
    <row r="492" spans="8:12" ht="12.75" customHeight="1">
      <c r="H492" s="43">
        <v>43784</v>
      </c>
      <c r="I492" s="44">
        <v>147</v>
      </c>
      <c r="J492" s="44">
        <v>317.3</v>
      </c>
      <c r="K492" s="44">
        <v>518.21169999999995</v>
      </c>
      <c r="L492" s="44">
        <v>283.916</v>
      </c>
    </row>
    <row r="493" spans="8:12" ht="12.75" customHeight="1">
      <c r="H493" s="43">
        <v>43787</v>
      </c>
      <c r="I493" s="44">
        <v>146</v>
      </c>
      <c r="J493" s="44">
        <v>321.54000000000002</v>
      </c>
      <c r="K493" s="44">
        <v>521.67899999999997</v>
      </c>
      <c r="L493" s="44">
        <v>284.149</v>
      </c>
    </row>
    <row r="494" spans="8:12" ht="12.75" customHeight="1">
      <c r="H494" s="43">
        <v>43788</v>
      </c>
      <c r="I494" s="44">
        <v>151</v>
      </c>
      <c r="J494" s="44">
        <v>326.70999999999998</v>
      </c>
      <c r="K494" s="44">
        <v>522.16800000000001</v>
      </c>
      <c r="L494" s="44">
        <v>286.14800000000002</v>
      </c>
    </row>
    <row r="495" spans="8:12" ht="12.75" customHeight="1">
      <c r="H495" s="43">
        <v>43789</v>
      </c>
      <c r="I495" s="44">
        <v>153</v>
      </c>
      <c r="J495" s="44">
        <v>329.85</v>
      </c>
      <c r="K495" s="44">
        <v>517.47249999999997</v>
      </c>
      <c r="L495" s="44">
        <v>291.464</v>
      </c>
    </row>
    <row r="496" spans="8:12" ht="12.75" customHeight="1">
      <c r="H496" s="43">
        <v>43790</v>
      </c>
      <c r="I496" s="44">
        <v>152</v>
      </c>
      <c r="J496" s="44">
        <v>325.82</v>
      </c>
      <c r="K496" s="44">
        <v>508.81380000000001</v>
      </c>
      <c r="L496" s="44">
        <v>286.48500000000001</v>
      </c>
    </row>
    <row r="497" spans="8:12" ht="12.75" customHeight="1">
      <c r="H497" s="43">
        <v>43791</v>
      </c>
      <c r="I497" s="44">
        <v>151</v>
      </c>
      <c r="J497" s="44">
        <v>323.41000000000003</v>
      </c>
      <c r="K497" s="44">
        <v>507.18450000000001</v>
      </c>
      <c r="L497" s="44">
        <v>286.97699999999998</v>
      </c>
    </row>
    <row r="498" spans="8:12" ht="12.75" customHeight="1">
      <c r="H498" s="43">
        <v>43794</v>
      </c>
      <c r="I498" s="44">
        <v>149</v>
      </c>
      <c r="J498" s="44">
        <v>324.31</v>
      </c>
      <c r="K498" s="44">
        <v>509.28269999999998</v>
      </c>
      <c r="L498" s="44">
        <v>285.11200000000002</v>
      </c>
    </row>
    <row r="499" spans="8:12" ht="12.75" customHeight="1">
      <c r="H499" s="43">
        <v>43795</v>
      </c>
      <c r="I499" s="44">
        <v>150</v>
      </c>
      <c r="J499" s="44">
        <v>324.93</v>
      </c>
      <c r="K499" s="44">
        <v>510.7704</v>
      </c>
      <c r="L499" s="44">
        <v>287.38799999999998</v>
      </c>
    </row>
    <row r="500" spans="8:12" ht="12.75" customHeight="1">
      <c r="H500" s="43">
        <v>43796</v>
      </c>
      <c r="I500" s="44">
        <v>149</v>
      </c>
      <c r="J500" s="44">
        <v>323.99</v>
      </c>
      <c r="K500" s="44">
        <v>509.0718</v>
      </c>
      <c r="L500" s="44">
        <v>283.53800000000001</v>
      </c>
    </row>
    <row r="501" spans="8:12" ht="12.75" customHeight="1">
      <c r="H501" s="43">
        <v>43797</v>
      </c>
      <c r="I501" s="44">
        <v>149</v>
      </c>
      <c r="J501" s="44">
        <v>323.99</v>
      </c>
      <c r="K501" s="44">
        <v>509.0718</v>
      </c>
      <c r="L501" s="44">
        <v>283.53800000000001</v>
      </c>
    </row>
    <row r="502" spans="8:12" ht="12.75" customHeight="1">
      <c r="H502" s="43">
        <v>43798</v>
      </c>
      <c r="I502" s="44">
        <v>149</v>
      </c>
      <c r="J502" s="44">
        <v>308.89</v>
      </c>
      <c r="K502" s="44">
        <v>456.52249999999998</v>
      </c>
      <c r="L502" s="44">
        <v>286.31599999999997</v>
      </c>
    </row>
    <row r="503" spans="8:12" ht="12.75" customHeight="1">
      <c r="H503" s="43">
        <v>43801</v>
      </c>
      <c r="I503" s="44">
        <v>150</v>
      </c>
      <c r="J503" s="44">
        <v>309.72000000000003</v>
      </c>
      <c r="K503" s="44">
        <v>464.01620000000003</v>
      </c>
      <c r="L503" s="44">
        <v>281.40100000000001</v>
      </c>
    </row>
    <row r="504" spans="8:12" ht="12.75" customHeight="1">
      <c r="H504" s="43">
        <v>43802</v>
      </c>
      <c r="I504" s="44">
        <v>154</v>
      </c>
      <c r="J504" s="44">
        <v>320.45</v>
      </c>
      <c r="K504" s="44">
        <v>474.45150000000001</v>
      </c>
      <c r="L504" s="44">
        <v>291.52800000000002</v>
      </c>
    </row>
    <row r="505" spans="8:12" ht="12.75" customHeight="1">
      <c r="H505" s="43">
        <v>43803</v>
      </c>
      <c r="I505" s="44">
        <v>152</v>
      </c>
      <c r="J505" s="44">
        <v>311.39</v>
      </c>
      <c r="K505" s="44">
        <v>463.4665</v>
      </c>
      <c r="L505" s="44">
        <v>285.26799999999997</v>
      </c>
    </row>
    <row r="506" spans="8:12" ht="12.75" customHeight="1">
      <c r="H506" s="43">
        <v>43804</v>
      </c>
      <c r="I506" s="44">
        <v>151</v>
      </c>
      <c r="J506" s="44">
        <v>308.26</v>
      </c>
      <c r="K506" s="44">
        <v>462.15469999999999</v>
      </c>
      <c r="L506" s="44">
        <v>282.56799999999998</v>
      </c>
    </row>
    <row r="507" spans="8:12" ht="12.75" customHeight="1">
      <c r="H507" s="43">
        <v>43805</v>
      </c>
      <c r="I507" s="44">
        <v>149</v>
      </c>
      <c r="J507" s="44">
        <v>302.51</v>
      </c>
      <c r="K507" s="44">
        <v>454.05759999999998</v>
      </c>
      <c r="L507" s="44">
        <v>278.18400000000003</v>
      </c>
    </row>
    <row r="508" spans="8:12" ht="12.75" customHeight="1">
      <c r="H508" s="43">
        <v>43808</v>
      </c>
      <c r="I508" s="44">
        <v>149</v>
      </c>
      <c r="J508" s="44">
        <v>300.25</v>
      </c>
      <c r="K508" s="44">
        <v>445.49630000000002</v>
      </c>
      <c r="L508" s="44">
        <v>278.91000000000003</v>
      </c>
    </row>
    <row r="509" spans="8:12" ht="12.75" customHeight="1">
      <c r="H509" s="43">
        <v>43809</v>
      </c>
      <c r="I509" s="44">
        <v>148</v>
      </c>
      <c r="J509" s="44">
        <v>298.70999999999998</v>
      </c>
      <c r="K509" s="44">
        <v>442.31889999999999</v>
      </c>
      <c r="L509" s="44">
        <v>276.99400000000003</v>
      </c>
    </row>
    <row r="510" spans="8:12" ht="12.75" customHeight="1">
      <c r="H510" s="43">
        <v>43810</v>
      </c>
      <c r="I510" s="44">
        <v>149</v>
      </c>
      <c r="J510" s="44">
        <v>300.61</v>
      </c>
      <c r="K510" s="44">
        <v>443.00810000000001</v>
      </c>
      <c r="L510" s="44">
        <v>280.00099999999998</v>
      </c>
    </row>
    <row r="511" spans="8:12" ht="12.75" customHeight="1">
      <c r="H511" s="43">
        <v>43811</v>
      </c>
      <c r="I511" s="44">
        <v>145</v>
      </c>
      <c r="J511" s="44">
        <v>287.63</v>
      </c>
      <c r="K511" s="44">
        <v>429.03789999999998</v>
      </c>
      <c r="L511" s="44">
        <v>269.52100000000002</v>
      </c>
    </row>
    <row r="512" spans="8:12" ht="12.75" customHeight="1">
      <c r="H512" s="43">
        <v>43812</v>
      </c>
      <c r="I512" s="44">
        <v>145</v>
      </c>
      <c r="J512" s="44">
        <v>292.27</v>
      </c>
      <c r="K512" s="44">
        <v>433.21820000000002</v>
      </c>
      <c r="L512" s="44">
        <v>275.16899999999998</v>
      </c>
    </row>
    <row r="513" spans="8:12" ht="12.75" customHeight="1">
      <c r="H513" s="43">
        <v>43815</v>
      </c>
      <c r="I513" s="44">
        <v>140</v>
      </c>
      <c r="J513" s="44">
        <v>285.62</v>
      </c>
      <c r="K513" s="44">
        <v>425.94040000000001</v>
      </c>
      <c r="L513" s="44">
        <v>268.59899999999999</v>
      </c>
    </row>
    <row r="514" spans="8:12" ht="12.75" customHeight="1">
      <c r="H514" s="43">
        <v>43816</v>
      </c>
      <c r="I514" s="44">
        <v>139</v>
      </c>
      <c r="J514" s="44">
        <v>281.3</v>
      </c>
      <c r="K514" s="44">
        <v>414.70920000000001</v>
      </c>
      <c r="L514" s="44">
        <v>265.91899999999998</v>
      </c>
    </row>
    <row r="515" spans="8:12" ht="12.75" customHeight="1">
      <c r="H515" s="43">
        <v>43817</v>
      </c>
      <c r="I515" s="44">
        <v>136</v>
      </c>
      <c r="J515" s="44">
        <v>277.20999999999998</v>
      </c>
      <c r="K515" s="44">
        <v>405.93520000000001</v>
      </c>
      <c r="L515" s="44">
        <v>261.30799999999999</v>
      </c>
    </row>
    <row r="516" spans="8:12" ht="12.75" customHeight="1">
      <c r="H516" s="43">
        <v>43818</v>
      </c>
      <c r="I516" s="44">
        <v>137</v>
      </c>
      <c r="J516" s="44">
        <v>280.61</v>
      </c>
      <c r="K516" s="44">
        <v>413.87380000000002</v>
      </c>
      <c r="L516" s="44">
        <v>262.012</v>
      </c>
    </row>
    <row r="517" spans="8:12" ht="12.75" customHeight="1">
      <c r="H517" s="43">
        <v>43819</v>
      </c>
      <c r="I517" s="44">
        <v>136</v>
      </c>
      <c r="J517" s="44">
        <v>280.2</v>
      </c>
      <c r="K517" s="44">
        <v>412.48259999999999</v>
      </c>
      <c r="L517" s="44">
        <v>262.95999999999998</v>
      </c>
    </row>
    <row r="518" spans="8:12" ht="12.75" customHeight="1">
      <c r="H518" s="43">
        <v>43822</v>
      </c>
      <c r="I518" s="44">
        <v>135</v>
      </c>
      <c r="J518" s="44">
        <v>276.89</v>
      </c>
      <c r="K518" s="44">
        <v>406.72430000000003</v>
      </c>
      <c r="L518" s="44">
        <v>260.35899999999998</v>
      </c>
    </row>
    <row r="519" spans="8:12" ht="12.75" customHeight="1">
      <c r="H519" s="43">
        <v>43823</v>
      </c>
      <c r="I519" s="44">
        <v>137</v>
      </c>
      <c r="J519" s="44">
        <v>280.01</v>
      </c>
      <c r="K519" s="44">
        <v>408.25479999999999</v>
      </c>
      <c r="L519" s="44">
        <v>263.036</v>
      </c>
    </row>
    <row r="520" spans="8:12" ht="12.75" customHeight="1">
      <c r="H520" s="43">
        <v>43824</v>
      </c>
      <c r="I520" s="44">
        <v>137</v>
      </c>
      <c r="J520" s="44">
        <v>280.01</v>
      </c>
      <c r="K520" s="44">
        <v>408.25479999999999</v>
      </c>
      <c r="L520" s="44">
        <v>263.036</v>
      </c>
    </row>
    <row r="521" spans="8:12" ht="12.75" customHeight="1">
      <c r="H521" s="43">
        <v>43825</v>
      </c>
      <c r="I521" s="44">
        <v>137</v>
      </c>
      <c r="J521" s="44">
        <v>279.39</v>
      </c>
      <c r="K521" s="44">
        <v>404.11529999999999</v>
      </c>
      <c r="L521" s="44">
        <v>264.27699999999999</v>
      </c>
    </row>
    <row r="522" spans="8:12" ht="12.75" customHeight="1">
      <c r="H522" s="43">
        <v>43826</v>
      </c>
      <c r="I522" s="44">
        <v>137</v>
      </c>
      <c r="J522" s="44">
        <v>279.39</v>
      </c>
      <c r="K522" s="44">
        <v>401.72840000000002</v>
      </c>
      <c r="L522" s="44">
        <v>265.49799999999999</v>
      </c>
    </row>
    <row r="523" spans="8:12" ht="12.75" customHeight="1">
      <c r="H523" s="43">
        <v>43829</v>
      </c>
      <c r="I523" s="44">
        <v>136</v>
      </c>
      <c r="J523" s="44">
        <v>278.73</v>
      </c>
      <c r="K523" s="44">
        <v>401.8451</v>
      </c>
      <c r="L523" s="44">
        <v>264.56900000000002</v>
      </c>
    </row>
    <row r="524" spans="8:12" ht="12.75" customHeight="1">
      <c r="H524" s="43">
        <v>43830</v>
      </c>
      <c r="I524" s="44">
        <v>135</v>
      </c>
      <c r="J524" s="44">
        <v>277.39</v>
      </c>
      <c r="K524" s="44">
        <v>398.30279999999999</v>
      </c>
      <c r="L524" s="44">
        <v>264.65100000000001</v>
      </c>
    </row>
    <row r="525" spans="8:12" ht="12.75" customHeight="1">
      <c r="H525" s="43">
        <v>43831</v>
      </c>
      <c r="I525" s="44">
        <v>135</v>
      </c>
      <c r="J525" s="44">
        <v>277.39</v>
      </c>
      <c r="K525" s="44">
        <v>398.30279999999999</v>
      </c>
      <c r="L525" s="44">
        <v>264.65100000000001</v>
      </c>
    </row>
    <row r="526" spans="8:12" ht="12.75" customHeight="1">
      <c r="H526" s="43">
        <v>43832</v>
      </c>
      <c r="I526" s="44">
        <v>136</v>
      </c>
      <c r="J526" s="44">
        <v>280.33999999999997</v>
      </c>
      <c r="K526" s="44">
        <v>407.346</v>
      </c>
      <c r="L526" s="44">
        <v>265.90699999999998</v>
      </c>
    </row>
    <row r="527" spans="8:12" ht="12.75" customHeight="1">
      <c r="H527" s="43">
        <v>43833</v>
      </c>
      <c r="I527" s="44">
        <v>139</v>
      </c>
      <c r="J527" s="44">
        <v>288.94</v>
      </c>
      <c r="K527" s="44">
        <v>420.74419999999998</v>
      </c>
      <c r="L527" s="44">
        <v>273.358</v>
      </c>
    </row>
    <row r="528" spans="8:12" ht="12.75" customHeight="1">
      <c r="H528" s="43">
        <v>43836</v>
      </c>
      <c r="I528" s="44">
        <v>137</v>
      </c>
      <c r="J528" s="44">
        <v>287.12</v>
      </c>
      <c r="K528" s="44">
        <v>416.58949999999999</v>
      </c>
      <c r="L528" s="44">
        <v>271.07100000000003</v>
      </c>
    </row>
    <row r="529" spans="8:12" ht="12.75" customHeight="1">
      <c r="H529" s="43">
        <v>43837</v>
      </c>
      <c r="I529" s="44">
        <v>139</v>
      </c>
      <c r="J529" s="44">
        <v>284.29000000000002</v>
      </c>
      <c r="K529" s="44">
        <v>414.37849999999997</v>
      </c>
      <c r="L529" s="44">
        <v>267.60199999999998</v>
      </c>
    </row>
    <row r="530" spans="8:12" ht="12.75" customHeight="1">
      <c r="H530" s="43">
        <v>43838</v>
      </c>
      <c r="I530" s="44">
        <v>139</v>
      </c>
      <c r="J530" s="44">
        <v>278.77999999999997</v>
      </c>
      <c r="K530" s="44">
        <v>408.60039999999998</v>
      </c>
      <c r="L530" s="44">
        <v>262.05799999999999</v>
      </c>
    </row>
    <row r="531" spans="8:12" ht="12.75" customHeight="1">
      <c r="H531" s="43">
        <v>43839</v>
      </c>
      <c r="I531" s="44">
        <v>140</v>
      </c>
      <c r="J531" s="44">
        <v>282.01</v>
      </c>
      <c r="K531" s="44">
        <v>407.9042</v>
      </c>
      <c r="L531" s="44">
        <v>262.85199999999998</v>
      </c>
    </row>
    <row r="532" spans="8:12" ht="12.75" customHeight="1">
      <c r="H532" s="43">
        <v>43840</v>
      </c>
      <c r="I532" s="44">
        <v>140</v>
      </c>
      <c r="J532" s="44">
        <v>283.18</v>
      </c>
      <c r="K532" s="44">
        <v>406.40899999999999</v>
      </c>
      <c r="L532" s="44">
        <v>263.76400000000001</v>
      </c>
    </row>
    <row r="533" spans="8:12" ht="12.75" customHeight="1">
      <c r="H533" s="43">
        <v>43843</v>
      </c>
      <c r="I533" s="44">
        <v>141</v>
      </c>
      <c r="J533" s="44">
        <v>281.25</v>
      </c>
      <c r="K533" s="44">
        <v>405.8535</v>
      </c>
      <c r="L533" s="44">
        <v>261.28199999999998</v>
      </c>
    </row>
    <row r="534" spans="8:12" ht="12.75" customHeight="1">
      <c r="H534" s="43">
        <v>43844</v>
      </c>
      <c r="I534" s="44">
        <v>142</v>
      </c>
      <c r="J534" s="44">
        <v>283.45</v>
      </c>
      <c r="K534" s="44">
        <v>409.77679999999998</v>
      </c>
      <c r="L534" s="44">
        <v>262.851</v>
      </c>
    </row>
    <row r="535" spans="8:12" ht="12.75" customHeight="1">
      <c r="H535" s="43">
        <v>43845</v>
      </c>
      <c r="I535" s="44">
        <v>143</v>
      </c>
      <c r="J535" s="44">
        <v>282.57</v>
      </c>
      <c r="K535" s="44">
        <v>407.97320000000002</v>
      </c>
      <c r="L535" s="44">
        <v>265.52600000000001</v>
      </c>
    </row>
    <row r="536" spans="8:12" ht="12.75" customHeight="1">
      <c r="H536" s="43">
        <v>43846</v>
      </c>
      <c r="I536" s="44">
        <v>141</v>
      </c>
      <c r="J536" s="44">
        <v>278.92</v>
      </c>
      <c r="K536" s="44">
        <v>404.58429999999998</v>
      </c>
      <c r="L536" s="44">
        <v>261.72899999999998</v>
      </c>
    </row>
    <row r="537" spans="8:12" ht="12.75" customHeight="1">
      <c r="H537" s="43">
        <v>43847</v>
      </c>
      <c r="I537" s="44">
        <v>139</v>
      </c>
      <c r="J537" s="44">
        <v>277.63</v>
      </c>
      <c r="K537" s="44">
        <v>405.03500000000003</v>
      </c>
      <c r="L537" s="44">
        <v>260.33</v>
      </c>
    </row>
    <row r="538" spans="8:12" ht="12.75" customHeight="1">
      <c r="H538" s="43">
        <v>43850</v>
      </c>
      <c r="I538" s="44">
        <v>139</v>
      </c>
      <c r="J538" s="44">
        <v>277.63</v>
      </c>
      <c r="K538" s="44">
        <v>405.03500000000003</v>
      </c>
      <c r="L538" s="44">
        <v>260.33</v>
      </c>
    </row>
    <row r="539" spans="8:12" ht="12.75" customHeight="1">
      <c r="H539" s="43">
        <v>43851</v>
      </c>
      <c r="I539" s="44">
        <v>142</v>
      </c>
      <c r="J539" s="44">
        <v>283.14999999999998</v>
      </c>
      <c r="K539" s="44">
        <v>415.82900000000001</v>
      </c>
      <c r="L539" s="44">
        <v>263.53500000000003</v>
      </c>
    </row>
    <row r="540" spans="8:12" ht="12.75" customHeight="1">
      <c r="H540" s="43">
        <v>43852</v>
      </c>
      <c r="I540" s="44">
        <v>142</v>
      </c>
      <c r="J540" s="44">
        <v>282.74</v>
      </c>
      <c r="K540" s="44">
        <v>419.38659999999999</v>
      </c>
      <c r="L540" s="44">
        <v>263.41699999999997</v>
      </c>
    </row>
    <row r="541" spans="8:12" ht="12.75" customHeight="1">
      <c r="H541" s="43">
        <v>43853</v>
      </c>
      <c r="I541" s="44">
        <v>146</v>
      </c>
      <c r="J541" s="44">
        <v>287.06</v>
      </c>
      <c r="K541" s="44">
        <v>423.95679999999999</v>
      </c>
      <c r="L541" s="44">
        <v>266.87799999999999</v>
      </c>
    </row>
    <row r="542" spans="8:12" ht="12.75" customHeight="1">
      <c r="H542" s="43">
        <v>43854</v>
      </c>
      <c r="I542" s="44">
        <v>149</v>
      </c>
      <c r="J542" s="44">
        <v>292.05</v>
      </c>
      <c r="K542" s="44">
        <v>432.17779999999999</v>
      </c>
      <c r="L542" s="44">
        <v>271.47800000000001</v>
      </c>
    </row>
    <row r="543" spans="8:12" ht="12.75" customHeight="1">
      <c r="H543" s="43">
        <v>43857</v>
      </c>
      <c r="I543" s="44">
        <v>153</v>
      </c>
      <c r="J543" s="44">
        <v>302.20999999999998</v>
      </c>
      <c r="K543" s="44">
        <v>442.04500000000002</v>
      </c>
      <c r="L543" s="44">
        <v>279.25400000000002</v>
      </c>
    </row>
    <row r="544" spans="8:12" ht="12.75" customHeight="1">
      <c r="H544" s="43">
        <v>43858</v>
      </c>
      <c r="I544" s="44">
        <v>150</v>
      </c>
      <c r="J544" s="44">
        <v>294.97000000000003</v>
      </c>
      <c r="K544" s="44">
        <v>433.3229</v>
      </c>
      <c r="L544" s="44">
        <v>274.96699999999998</v>
      </c>
    </row>
    <row r="545" spans="8:12" ht="12.75" customHeight="1">
      <c r="H545" s="43">
        <v>43859</v>
      </c>
      <c r="I545" s="44">
        <v>151</v>
      </c>
      <c r="J545" s="44">
        <v>296.27</v>
      </c>
      <c r="K545" s="44">
        <v>429.11169999999998</v>
      </c>
      <c r="L545" s="44">
        <v>279.262</v>
      </c>
    </row>
    <row r="546" spans="8:12" ht="12.75" customHeight="1">
      <c r="H546" s="43">
        <v>43860</v>
      </c>
      <c r="I546" s="44">
        <v>151</v>
      </c>
      <c r="J546" s="44">
        <v>296.68</v>
      </c>
      <c r="K546" s="44">
        <v>427.13639999999998</v>
      </c>
      <c r="L546" s="44">
        <v>281.44</v>
      </c>
    </row>
    <row r="547" spans="8:12" ht="12.75" customHeight="1">
      <c r="H547" s="43">
        <v>43861</v>
      </c>
      <c r="I547" s="44">
        <v>149</v>
      </c>
      <c r="J547" s="44">
        <v>299.36</v>
      </c>
      <c r="K547" s="44">
        <v>430.99200000000002</v>
      </c>
      <c r="L547" s="44">
        <v>279.26100000000002</v>
      </c>
    </row>
    <row r="548" spans="8:12" ht="12.75" customHeight="1">
      <c r="H548" s="43">
        <v>43864</v>
      </c>
      <c r="I548" s="44">
        <v>149</v>
      </c>
      <c r="J548" s="44">
        <v>297.95</v>
      </c>
      <c r="K548" s="44">
        <v>427.82010000000002</v>
      </c>
      <c r="L548" s="44">
        <v>277.56700000000001</v>
      </c>
    </row>
    <row r="549" spans="8:12" ht="12.75" customHeight="1">
      <c r="H549" s="43">
        <v>43865</v>
      </c>
      <c r="I549" s="44">
        <v>147</v>
      </c>
      <c r="J549" s="44">
        <v>291.92</v>
      </c>
      <c r="K549" s="44">
        <v>418.06020000000001</v>
      </c>
      <c r="L549" s="44">
        <v>268.07400000000001</v>
      </c>
    </row>
    <row r="550" spans="8:12" ht="12.75" customHeight="1">
      <c r="H550" s="43">
        <v>43866</v>
      </c>
      <c r="I550" s="44">
        <v>143</v>
      </c>
      <c r="J550" s="44">
        <v>286.91000000000003</v>
      </c>
      <c r="K550" s="44">
        <v>412.6866</v>
      </c>
      <c r="L550" s="44">
        <v>263.73899999999998</v>
      </c>
    </row>
    <row r="551" spans="8:12" ht="12.75" customHeight="1">
      <c r="H551" s="43">
        <v>43867</v>
      </c>
      <c r="I551" s="44">
        <v>142</v>
      </c>
      <c r="J551" s="44">
        <v>287.01</v>
      </c>
      <c r="K551" s="44">
        <v>413.2593</v>
      </c>
      <c r="L551" s="44">
        <v>261.66800000000001</v>
      </c>
    </row>
    <row r="552" spans="8:12" ht="12.75" customHeight="1">
      <c r="H552" s="43">
        <v>43868</v>
      </c>
      <c r="I552" s="44">
        <v>143</v>
      </c>
      <c r="J552" s="44">
        <v>291.77999999999997</v>
      </c>
      <c r="K552" s="44">
        <v>413.30040000000002</v>
      </c>
      <c r="L552" s="44">
        <v>266.13200000000001</v>
      </c>
    </row>
    <row r="553" spans="8:12" ht="12.75" customHeight="1">
      <c r="H553" s="43">
        <v>43871</v>
      </c>
      <c r="I553" s="44">
        <v>144</v>
      </c>
      <c r="J553" s="44">
        <v>295.55</v>
      </c>
      <c r="K553" s="44">
        <v>415.20920000000001</v>
      </c>
      <c r="L553" s="44">
        <v>268.49799999999999</v>
      </c>
    </row>
    <row r="554" spans="8:12" ht="12.75" customHeight="1">
      <c r="H554" s="43">
        <v>43872</v>
      </c>
      <c r="I554" s="44">
        <v>143</v>
      </c>
      <c r="J554" s="44">
        <v>291.70999999999998</v>
      </c>
      <c r="K554" s="44">
        <v>416.84620000000001</v>
      </c>
      <c r="L554" s="44">
        <v>262.09100000000001</v>
      </c>
    </row>
    <row r="555" spans="8:12" ht="12.75" customHeight="1">
      <c r="H555" s="43">
        <v>43873</v>
      </c>
      <c r="I555" s="44">
        <v>141</v>
      </c>
      <c r="J555" s="44">
        <v>286.39999999999998</v>
      </c>
      <c r="K555" s="44">
        <v>410.27249999999998</v>
      </c>
      <c r="L555" s="44">
        <v>255.822</v>
      </c>
    </row>
    <row r="556" spans="8:12" ht="12.75" customHeight="1">
      <c r="H556" s="43">
        <v>43874</v>
      </c>
      <c r="I556" s="44">
        <v>141</v>
      </c>
      <c r="J556" s="44">
        <v>287.37</v>
      </c>
      <c r="K556" s="44">
        <v>415.75650000000002</v>
      </c>
      <c r="L556" s="44">
        <v>256.024</v>
      </c>
    </row>
    <row r="557" spans="8:12" ht="12.75" customHeight="1">
      <c r="H557" s="43">
        <v>43875</v>
      </c>
      <c r="I557" s="44">
        <v>140</v>
      </c>
      <c r="J557" s="44">
        <v>287.08</v>
      </c>
      <c r="K557" s="44">
        <v>412.0188</v>
      </c>
      <c r="L557" s="44">
        <v>256.70999999999998</v>
      </c>
    </row>
    <row r="558" spans="8:12" ht="12.75" customHeight="1">
      <c r="H558" s="43">
        <v>43878</v>
      </c>
      <c r="I558" s="44">
        <v>140</v>
      </c>
      <c r="J558" s="44">
        <v>287.08</v>
      </c>
      <c r="K558" s="44">
        <v>412.0188</v>
      </c>
      <c r="L558" s="44">
        <v>256.70999999999998</v>
      </c>
    </row>
    <row r="559" spans="8:12" ht="12.75" customHeight="1">
      <c r="H559" s="43">
        <v>43879</v>
      </c>
      <c r="I559" s="44">
        <v>141</v>
      </c>
      <c r="J559" s="44">
        <v>288.91000000000003</v>
      </c>
      <c r="K559" s="44">
        <v>414.55509999999998</v>
      </c>
      <c r="L559" s="44">
        <v>257.488</v>
      </c>
    </row>
    <row r="560" spans="8:12" ht="12.75" customHeight="1">
      <c r="H560" s="43">
        <v>43880</v>
      </c>
      <c r="I560" s="44">
        <v>140</v>
      </c>
      <c r="J560" s="44">
        <v>286.77</v>
      </c>
      <c r="K560" s="44">
        <v>408.58080000000001</v>
      </c>
      <c r="L560" s="44">
        <v>255.755</v>
      </c>
    </row>
    <row r="561" spans="8:12" ht="12.75" customHeight="1">
      <c r="H561" s="43">
        <v>43881</v>
      </c>
      <c r="I561" s="44">
        <v>141</v>
      </c>
      <c r="J561" s="44">
        <v>290.66000000000003</v>
      </c>
      <c r="K561" s="44">
        <v>415.24329999999998</v>
      </c>
      <c r="L561" s="44">
        <v>257.10500000000002</v>
      </c>
    </row>
    <row r="562" spans="8:12" ht="12.75" customHeight="1">
      <c r="H562" s="43">
        <v>43882</v>
      </c>
      <c r="I562" s="44">
        <v>142</v>
      </c>
      <c r="J562" s="44">
        <v>292.72000000000003</v>
      </c>
      <c r="K562" s="44">
        <v>415.8442</v>
      </c>
      <c r="L562" s="44">
        <v>262.27600000000001</v>
      </c>
    </row>
    <row r="563" spans="8:12" ht="12.75" customHeight="1">
      <c r="H563" s="43">
        <v>43885</v>
      </c>
      <c r="I563" s="44">
        <v>146</v>
      </c>
      <c r="J563" s="44">
        <v>302.25</v>
      </c>
      <c r="K563" s="44">
        <v>422.22070000000002</v>
      </c>
      <c r="L563" s="44">
        <v>270.49799999999999</v>
      </c>
    </row>
    <row r="564" spans="8:12" ht="12.75" customHeight="1">
      <c r="H564" s="43">
        <v>43886</v>
      </c>
      <c r="I564" s="44">
        <v>152</v>
      </c>
      <c r="J564" s="44">
        <v>310.01</v>
      </c>
      <c r="K564" s="44">
        <v>430.56400000000002</v>
      </c>
      <c r="L564" s="44">
        <v>276.01900000000001</v>
      </c>
    </row>
    <row r="565" spans="8:12" ht="12.75" customHeight="1">
      <c r="H565" s="43">
        <v>43887</v>
      </c>
      <c r="I565" s="44">
        <v>156</v>
      </c>
      <c r="J565" s="44">
        <v>314.52</v>
      </c>
      <c r="K565" s="44">
        <v>433.4982</v>
      </c>
      <c r="L565" s="44">
        <v>280.36900000000003</v>
      </c>
    </row>
    <row r="566" spans="8:12" ht="12.75" customHeight="1">
      <c r="H566" s="43">
        <v>43888</v>
      </c>
      <c r="I566" s="44">
        <v>165</v>
      </c>
      <c r="J566" s="44">
        <v>326.47000000000003</v>
      </c>
      <c r="K566" s="44">
        <v>449.10180000000003</v>
      </c>
      <c r="L566" s="44">
        <v>294.51799999999997</v>
      </c>
    </row>
    <row r="567" spans="8:12" ht="12.75" customHeight="1">
      <c r="H567" s="43">
        <v>43889</v>
      </c>
      <c r="I567" s="44">
        <v>180</v>
      </c>
      <c r="J567" s="44">
        <v>353.58</v>
      </c>
      <c r="K567" s="44">
        <v>461.57760000000002</v>
      </c>
      <c r="L567" s="44">
        <v>310.928</v>
      </c>
    </row>
    <row r="568" spans="8:12" ht="12.75" customHeight="1">
      <c r="H568" s="43">
        <v>43892</v>
      </c>
      <c r="I568" s="44">
        <v>180</v>
      </c>
      <c r="J568" s="44">
        <v>348.51</v>
      </c>
      <c r="K568" s="44">
        <v>454.99079999999998</v>
      </c>
      <c r="L568" s="44">
        <v>315.21899999999999</v>
      </c>
    </row>
    <row r="569" spans="8:12" ht="12.75" customHeight="1">
      <c r="H569" s="43">
        <v>43893</v>
      </c>
      <c r="I569" s="44">
        <v>178</v>
      </c>
      <c r="J569" s="44">
        <v>346.01</v>
      </c>
      <c r="K569" s="44">
        <v>448.84010000000001</v>
      </c>
      <c r="L569" s="44">
        <v>316.91699999999997</v>
      </c>
    </row>
    <row r="570" spans="8:12" ht="12.75" customHeight="1">
      <c r="H570" s="43">
        <v>43894</v>
      </c>
      <c r="I570" s="44">
        <v>170</v>
      </c>
      <c r="J570" s="44">
        <v>335.29</v>
      </c>
      <c r="K570" s="44">
        <v>433.43830000000003</v>
      </c>
      <c r="L570" s="44">
        <v>315.62799999999999</v>
      </c>
    </row>
    <row r="571" spans="8:12" ht="12.75" customHeight="1">
      <c r="H571" s="43">
        <v>43895</v>
      </c>
      <c r="I571" s="44">
        <v>180</v>
      </c>
      <c r="J571" s="44">
        <v>348.15</v>
      </c>
      <c r="K571" s="44">
        <v>455.27480000000003</v>
      </c>
      <c r="L571" s="44">
        <v>322.59899999999999</v>
      </c>
    </row>
    <row r="572" spans="8:12" ht="12.75" customHeight="1">
      <c r="H572" s="43">
        <v>43896</v>
      </c>
      <c r="I572" s="44">
        <v>207</v>
      </c>
      <c r="J572" s="44">
        <v>379.2</v>
      </c>
      <c r="K572" s="44">
        <v>476.99630000000002</v>
      </c>
      <c r="L572" s="44">
        <v>347.577</v>
      </c>
    </row>
    <row r="573" spans="8:12" ht="12.75" customHeight="1">
      <c r="H573" s="43">
        <v>43899</v>
      </c>
      <c r="I573" s="44">
        <v>245</v>
      </c>
      <c r="J573" s="44">
        <v>445.07</v>
      </c>
      <c r="K573" s="44">
        <v>550.9307</v>
      </c>
      <c r="L573" s="44">
        <v>387.541</v>
      </c>
    </row>
    <row r="574" spans="8:12" ht="12.75" customHeight="1">
      <c r="H574" s="43">
        <v>43900</v>
      </c>
      <c r="I574" s="44">
        <v>230</v>
      </c>
      <c r="J574" s="44">
        <v>425.58</v>
      </c>
      <c r="K574" s="44">
        <v>529.68870000000004</v>
      </c>
      <c r="L574" s="44">
        <v>372.51900000000001</v>
      </c>
    </row>
    <row r="575" spans="8:12" ht="12.75" customHeight="1">
      <c r="H575" s="43">
        <v>43901</v>
      </c>
      <c r="I575" s="44">
        <v>251</v>
      </c>
      <c r="J575" s="44">
        <v>443.94</v>
      </c>
      <c r="K575" s="44">
        <v>559.60699999999997</v>
      </c>
      <c r="L575" s="44">
        <v>375.791</v>
      </c>
    </row>
    <row r="576" spans="8:12" ht="12.75" customHeight="1">
      <c r="H576" s="43">
        <v>43902</v>
      </c>
      <c r="I576" s="44">
        <v>295</v>
      </c>
      <c r="J576" s="44">
        <v>498.11</v>
      </c>
      <c r="K576" s="44">
        <v>628.11479999999995</v>
      </c>
      <c r="L576" s="44">
        <v>419.38200000000001</v>
      </c>
    </row>
    <row r="577" spans="8:12" ht="12.75" customHeight="1">
      <c r="H577" s="43">
        <v>43903</v>
      </c>
      <c r="I577" s="44">
        <v>284</v>
      </c>
      <c r="J577" s="44">
        <v>484.96</v>
      </c>
      <c r="K577" s="44">
        <v>601.43629999999996</v>
      </c>
      <c r="L577" s="44">
        <v>412.03899999999999</v>
      </c>
    </row>
    <row r="578" spans="8:12" ht="12.75" customHeight="1">
      <c r="H578" s="43">
        <v>43906</v>
      </c>
      <c r="I578" s="44">
        <v>328</v>
      </c>
      <c r="J578" s="44">
        <v>542.79</v>
      </c>
      <c r="K578" s="44">
        <v>680.48149999999998</v>
      </c>
      <c r="L578" s="44">
        <v>480.84199999999998</v>
      </c>
    </row>
    <row r="579" spans="8:12" ht="12.75" customHeight="1">
      <c r="H579" s="43">
        <v>43907</v>
      </c>
      <c r="I579" s="44">
        <v>326</v>
      </c>
      <c r="J579" s="44">
        <v>532.29</v>
      </c>
      <c r="K579" s="44">
        <v>667.33489999999995</v>
      </c>
      <c r="L579" s="44">
        <v>504.096</v>
      </c>
    </row>
    <row r="580" spans="8:12" ht="12.75" customHeight="1">
      <c r="H580" s="43">
        <v>43908</v>
      </c>
      <c r="I580" s="44">
        <v>366</v>
      </c>
      <c r="J580" s="44">
        <v>587.16</v>
      </c>
      <c r="K580" s="44">
        <v>767.16010000000006</v>
      </c>
      <c r="L580" s="44">
        <v>527.94500000000005</v>
      </c>
    </row>
    <row r="581" spans="8:12" ht="12.75" customHeight="1">
      <c r="H581" s="43">
        <v>43909</v>
      </c>
      <c r="I581" s="44">
        <v>379</v>
      </c>
      <c r="J581" s="44">
        <v>634.39</v>
      </c>
      <c r="K581" s="44">
        <v>799.51009999999997</v>
      </c>
      <c r="L581" s="44">
        <v>577.88499999999999</v>
      </c>
    </row>
    <row r="582" spans="8:12" ht="12.75" customHeight="1">
      <c r="H582" s="43">
        <v>43910</v>
      </c>
      <c r="I582" s="44">
        <v>374</v>
      </c>
      <c r="J582" s="44">
        <v>618.38</v>
      </c>
      <c r="K582" s="44">
        <v>765.56470000000002</v>
      </c>
      <c r="L582" s="44">
        <v>591.78</v>
      </c>
    </row>
    <row r="583" spans="8:12" ht="12.75" customHeight="1">
      <c r="H583" s="43">
        <v>43913</v>
      </c>
      <c r="I583" s="44">
        <v>388</v>
      </c>
      <c r="J583" s="44">
        <v>661.75</v>
      </c>
      <c r="K583" s="44">
        <v>803.42610000000002</v>
      </c>
      <c r="L583" s="44">
        <v>620.81700000000001</v>
      </c>
    </row>
    <row r="584" spans="8:12" ht="12.75" customHeight="1">
      <c r="H584" s="43">
        <v>43914</v>
      </c>
      <c r="I584" s="44">
        <v>370</v>
      </c>
      <c r="J584" s="44">
        <v>630.03</v>
      </c>
      <c r="K584" s="44">
        <v>760.04989999999998</v>
      </c>
      <c r="L584" s="44">
        <v>632.83900000000006</v>
      </c>
    </row>
    <row r="585" spans="8:12" ht="12.75" customHeight="1">
      <c r="H585" s="43">
        <v>43915</v>
      </c>
      <c r="I585" s="44">
        <v>330</v>
      </c>
      <c r="J585" s="44">
        <v>576.63</v>
      </c>
      <c r="K585" s="44">
        <v>676.37760000000003</v>
      </c>
      <c r="L585" s="44">
        <v>619.82799999999997</v>
      </c>
    </row>
    <row r="586" spans="8:12" ht="12.75" customHeight="1">
      <c r="H586" s="43">
        <v>43916</v>
      </c>
      <c r="I586" s="44">
        <v>307</v>
      </c>
      <c r="J586" s="44">
        <v>551.07000000000005</v>
      </c>
      <c r="K586" s="44">
        <v>644.69140000000004</v>
      </c>
      <c r="L586" s="44">
        <v>612.51</v>
      </c>
    </row>
    <row r="587" spans="8:12" ht="12.75" customHeight="1">
      <c r="H587" s="43">
        <v>43917</v>
      </c>
      <c r="I587" s="44">
        <v>317</v>
      </c>
      <c r="J587" s="44">
        <v>572.91</v>
      </c>
      <c r="K587" s="44">
        <v>687.72349999999994</v>
      </c>
      <c r="L587" s="44">
        <v>607.91200000000003</v>
      </c>
    </row>
    <row r="588" spans="8:12" ht="12.75" customHeight="1">
      <c r="H588" s="43">
        <v>43920</v>
      </c>
      <c r="I588" s="44">
        <v>315</v>
      </c>
      <c r="J588" s="44">
        <v>590.70000000000005</v>
      </c>
      <c r="K588" s="44">
        <v>693.13289999999995</v>
      </c>
      <c r="L588" s="44">
        <v>605.02499999999998</v>
      </c>
    </row>
    <row r="589" spans="8:12" ht="12.75" customHeight="1">
      <c r="H589" s="43">
        <v>43921</v>
      </c>
      <c r="I589" s="44">
        <v>301</v>
      </c>
      <c r="J589" s="44">
        <v>577.01</v>
      </c>
      <c r="K589" s="44">
        <v>672.66600000000005</v>
      </c>
      <c r="L589" s="44">
        <v>600.91200000000003</v>
      </c>
    </row>
    <row r="590" spans="8:12" ht="12.75" customHeight="1">
      <c r="H590" s="43">
        <v>43922</v>
      </c>
      <c r="I590" s="44">
        <v>321</v>
      </c>
      <c r="J590" s="44">
        <v>598.78</v>
      </c>
      <c r="K590" s="44">
        <v>711.33439999999996</v>
      </c>
      <c r="L590" s="44">
        <v>610.26700000000005</v>
      </c>
    </row>
    <row r="591" spans="8:12" ht="12.75" customHeight="1">
      <c r="H591" s="43">
        <v>43923</v>
      </c>
      <c r="I591" s="44">
        <v>326</v>
      </c>
      <c r="J591" s="44">
        <v>598.25</v>
      </c>
      <c r="K591" s="44">
        <v>714.84119999999996</v>
      </c>
      <c r="L591" s="44">
        <v>611.99</v>
      </c>
    </row>
    <row r="592" spans="8:12" ht="12.75" customHeight="1">
      <c r="H592" s="43">
        <v>43924</v>
      </c>
      <c r="I592" s="44">
        <v>331</v>
      </c>
      <c r="J592" s="44">
        <v>596.76</v>
      </c>
      <c r="K592" s="44">
        <v>725.31719999999996</v>
      </c>
      <c r="L592" s="44">
        <v>604.63800000000003</v>
      </c>
    </row>
    <row r="593" spans="8:12" ht="12.75" customHeight="1">
      <c r="H593" s="43">
        <v>43927</v>
      </c>
      <c r="I593" s="44">
        <v>328</v>
      </c>
      <c r="J593" s="44">
        <v>593.01</v>
      </c>
      <c r="K593" s="44">
        <v>714.50570000000005</v>
      </c>
      <c r="L593" s="44">
        <v>591.78099999999995</v>
      </c>
    </row>
    <row r="594" spans="8:12" ht="12.75" customHeight="1">
      <c r="H594" s="43">
        <v>43928</v>
      </c>
      <c r="I594" s="44">
        <v>318</v>
      </c>
      <c r="J594" s="44">
        <v>579.99</v>
      </c>
      <c r="K594" s="44">
        <v>707.2989</v>
      </c>
      <c r="L594" s="44">
        <v>578.51099999999997</v>
      </c>
    </row>
    <row r="595" spans="8:12" ht="12.75" customHeight="1">
      <c r="H595" s="43">
        <v>43929</v>
      </c>
      <c r="I595" s="44">
        <v>315</v>
      </c>
      <c r="J595" s="44">
        <v>581.77</v>
      </c>
      <c r="K595" s="44">
        <v>709.64869999999996</v>
      </c>
      <c r="L595" s="44">
        <v>563.44000000000005</v>
      </c>
    </row>
    <row r="596" spans="8:12" ht="12.75" customHeight="1">
      <c r="H596" s="43">
        <v>43930</v>
      </c>
      <c r="I596" s="44">
        <v>307</v>
      </c>
      <c r="J596" s="44">
        <v>561.65</v>
      </c>
      <c r="K596" s="44">
        <v>674.67470000000003</v>
      </c>
      <c r="L596" s="44">
        <v>551.226</v>
      </c>
    </row>
    <row r="597" spans="8:12" ht="12.75" customHeight="1">
      <c r="H597" s="43">
        <v>43931</v>
      </c>
      <c r="I597" s="44">
        <v>307</v>
      </c>
      <c r="J597" s="44">
        <v>561.65</v>
      </c>
      <c r="K597" s="44">
        <v>674.67470000000003</v>
      </c>
      <c r="L597" s="44">
        <v>551.226</v>
      </c>
    </row>
    <row r="598" spans="8:12" ht="12.75" customHeight="1">
      <c r="H598" s="43">
        <v>43934</v>
      </c>
      <c r="I598" s="44">
        <v>296</v>
      </c>
      <c r="J598" s="44">
        <v>552.47</v>
      </c>
      <c r="K598" s="44">
        <v>660.08579999999995</v>
      </c>
      <c r="L598" s="44">
        <v>534.85500000000002</v>
      </c>
    </row>
    <row r="599" spans="8:12" ht="12.75" customHeight="1">
      <c r="H599" s="43">
        <v>43935</v>
      </c>
      <c r="I599" s="44">
        <v>290</v>
      </c>
      <c r="J599" s="44">
        <v>543.66999999999996</v>
      </c>
      <c r="K599" s="44">
        <v>653.73140000000001</v>
      </c>
      <c r="L599" s="44">
        <v>521.41499999999996</v>
      </c>
    </row>
    <row r="600" spans="8:12" ht="12.75" customHeight="1">
      <c r="H600" s="43">
        <v>43936</v>
      </c>
      <c r="I600" s="44">
        <v>304</v>
      </c>
      <c r="J600" s="44">
        <v>566.41</v>
      </c>
      <c r="K600" s="44">
        <v>686.10410000000002</v>
      </c>
      <c r="L600" s="44">
        <v>517.98599999999999</v>
      </c>
    </row>
    <row r="601" spans="8:12" ht="12.75" customHeight="1">
      <c r="H601" s="43">
        <v>43937</v>
      </c>
      <c r="I601" s="44">
        <v>305</v>
      </c>
      <c r="J601" s="44">
        <v>571.78</v>
      </c>
      <c r="K601" s="44">
        <v>702.4547</v>
      </c>
      <c r="L601" s="44">
        <v>511.64600000000002</v>
      </c>
    </row>
    <row r="602" spans="8:12" ht="12.75" customHeight="1">
      <c r="H602" s="43">
        <v>43938</v>
      </c>
      <c r="I602" s="44">
        <v>296</v>
      </c>
      <c r="J602" s="44">
        <v>562.98</v>
      </c>
      <c r="K602" s="44">
        <v>679.93179999999995</v>
      </c>
      <c r="L602" s="44">
        <v>502.40100000000001</v>
      </c>
    </row>
    <row r="603" spans="8:12" ht="12.75" customHeight="1">
      <c r="H603" s="43">
        <v>43941</v>
      </c>
      <c r="I603" s="44">
        <v>297</v>
      </c>
      <c r="J603" s="44">
        <v>571.36</v>
      </c>
      <c r="K603" s="44">
        <v>687.32680000000005</v>
      </c>
      <c r="L603" s="44">
        <v>496.37200000000001</v>
      </c>
    </row>
    <row r="604" spans="8:12" ht="12.75" customHeight="1">
      <c r="H604" s="43">
        <v>43942</v>
      </c>
      <c r="I604" s="44">
        <v>306</v>
      </c>
      <c r="J604" s="44">
        <v>588.47</v>
      </c>
      <c r="K604" s="44">
        <v>711.20330000000001</v>
      </c>
      <c r="L604" s="44">
        <v>503.97399999999999</v>
      </c>
    </row>
    <row r="605" spans="8:12" ht="12.75" customHeight="1">
      <c r="H605" s="43">
        <v>43943</v>
      </c>
      <c r="I605" s="44">
        <v>302</v>
      </c>
      <c r="J605" s="44">
        <v>587.29</v>
      </c>
      <c r="K605" s="44">
        <v>723.50379999999996</v>
      </c>
      <c r="L605" s="44">
        <v>498.327</v>
      </c>
    </row>
    <row r="606" spans="8:12" ht="12.75" customHeight="1">
      <c r="H606" s="43">
        <v>43944</v>
      </c>
      <c r="I606" s="44">
        <v>303</v>
      </c>
      <c r="J606" s="44">
        <v>586.80999999999995</v>
      </c>
      <c r="K606" s="44">
        <v>742.47239999999999</v>
      </c>
      <c r="L606" s="44">
        <v>497.46600000000001</v>
      </c>
    </row>
    <row r="607" spans="8:12" ht="12.75" customHeight="1">
      <c r="H607" s="43">
        <v>43945</v>
      </c>
      <c r="I607" s="44">
        <v>305</v>
      </c>
      <c r="J607" s="44">
        <v>590.1</v>
      </c>
      <c r="K607" s="44">
        <v>758.99639999999999</v>
      </c>
      <c r="L607" s="44">
        <v>499.02600000000001</v>
      </c>
    </row>
    <row r="608" spans="8:12" ht="12.75" customHeight="1">
      <c r="H608" s="43">
        <v>43948</v>
      </c>
      <c r="I608" s="44">
        <v>298</v>
      </c>
      <c r="J608" s="44">
        <v>587.28</v>
      </c>
      <c r="K608" s="44">
        <v>761.91880000000003</v>
      </c>
      <c r="L608" s="44">
        <v>491.983</v>
      </c>
    </row>
    <row r="609" spans="8:12" ht="12.75" customHeight="1">
      <c r="H609" s="43">
        <v>43949</v>
      </c>
      <c r="I609" s="44">
        <v>300</v>
      </c>
      <c r="J609" s="44">
        <v>591.02</v>
      </c>
      <c r="K609" s="44">
        <v>759.57529999999997</v>
      </c>
      <c r="L609" s="44">
        <v>498.29300000000001</v>
      </c>
    </row>
    <row r="610" spans="8:12" ht="12.75" customHeight="1">
      <c r="H610" s="43">
        <v>43950</v>
      </c>
      <c r="I610" s="44">
        <v>296</v>
      </c>
      <c r="J610" s="44">
        <v>578.02</v>
      </c>
      <c r="K610" s="44">
        <v>740.245</v>
      </c>
      <c r="L610" s="44">
        <v>494.76600000000002</v>
      </c>
    </row>
    <row r="611" spans="8:12" ht="12.75" customHeight="1">
      <c r="H611" s="43">
        <v>43951</v>
      </c>
      <c r="I611" s="44">
        <v>284</v>
      </c>
      <c r="J611" s="44">
        <v>557.28</v>
      </c>
      <c r="K611" s="44">
        <v>689.20619999999997</v>
      </c>
      <c r="L611" s="44">
        <v>489.28399999999999</v>
      </c>
    </row>
    <row r="612" spans="8:12" ht="12.75" customHeight="1">
      <c r="H612" s="43">
        <v>43952</v>
      </c>
      <c r="I612" s="44">
        <v>282</v>
      </c>
      <c r="J612" s="44">
        <v>556.4</v>
      </c>
      <c r="K612" s="44">
        <v>690.6395</v>
      </c>
      <c r="L612" s="44">
        <v>488.46100000000001</v>
      </c>
    </row>
    <row r="613" spans="8:12" ht="12.75" customHeight="1">
      <c r="H613" s="43">
        <v>43955</v>
      </c>
      <c r="I613" s="44">
        <v>281</v>
      </c>
      <c r="J613" s="44">
        <v>558.28</v>
      </c>
      <c r="K613" s="44">
        <v>693.01679999999999</v>
      </c>
      <c r="L613" s="44">
        <v>487.78899999999999</v>
      </c>
    </row>
    <row r="614" spans="8:12" ht="12.75" customHeight="1">
      <c r="H614" s="43">
        <v>43956</v>
      </c>
      <c r="I614" s="44">
        <v>277</v>
      </c>
      <c r="J614" s="44">
        <v>545.57000000000005</v>
      </c>
      <c r="K614" s="44">
        <v>677.02300000000002</v>
      </c>
      <c r="L614" s="44">
        <v>486.35</v>
      </c>
    </row>
    <row r="615" spans="8:12" ht="12.75" customHeight="1">
      <c r="H615" s="43">
        <v>43957</v>
      </c>
      <c r="I615" s="44">
        <v>270</v>
      </c>
      <c r="J615" s="44">
        <v>542.5</v>
      </c>
      <c r="K615" s="44">
        <v>673.82159999999999</v>
      </c>
      <c r="L615" s="44">
        <v>479.06099999999998</v>
      </c>
    </row>
    <row r="616" spans="8:12" ht="12.75" customHeight="1">
      <c r="H616" s="43">
        <v>43958</v>
      </c>
      <c r="I616" s="44">
        <v>277</v>
      </c>
      <c r="J616" s="44">
        <v>545.21</v>
      </c>
      <c r="K616" s="44">
        <v>668.51900000000001</v>
      </c>
      <c r="L616" s="44">
        <v>488.93400000000003</v>
      </c>
    </row>
    <row r="617" spans="8:12" ht="12.75" customHeight="1">
      <c r="H617" s="43">
        <v>43959</v>
      </c>
      <c r="I617" s="44">
        <v>270</v>
      </c>
      <c r="J617" s="44">
        <v>534.74</v>
      </c>
      <c r="K617" s="44">
        <v>652.24760000000003</v>
      </c>
      <c r="L617" s="44">
        <v>481.19900000000001</v>
      </c>
    </row>
    <row r="618" spans="8:12" ht="12.75" customHeight="1">
      <c r="H618" s="43">
        <v>43962</v>
      </c>
      <c r="I618" s="44">
        <v>264</v>
      </c>
      <c r="J618" s="44">
        <v>524.03</v>
      </c>
      <c r="K618" s="44">
        <v>638.26160000000004</v>
      </c>
      <c r="L618" s="44">
        <v>480.99200000000002</v>
      </c>
    </row>
    <row r="619" spans="8:12" ht="12.75" customHeight="1">
      <c r="H619" s="43">
        <v>43963</v>
      </c>
      <c r="I619" s="44">
        <v>265</v>
      </c>
      <c r="J619" s="44">
        <v>523.51</v>
      </c>
      <c r="K619" s="44">
        <v>638.67600000000004</v>
      </c>
      <c r="L619" s="44">
        <v>481.13</v>
      </c>
    </row>
    <row r="620" spans="8:12" ht="12.75" customHeight="1">
      <c r="H620" s="43">
        <v>43964</v>
      </c>
      <c r="I620" s="44">
        <v>271</v>
      </c>
      <c r="J620" s="44">
        <v>532.59</v>
      </c>
      <c r="K620" s="44">
        <v>654.93259999999998</v>
      </c>
      <c r="L620" s="44">
        <v>488.60500000000002</v>
      </c>
    </row>
    <row r="621" spans="8:12" ht="12.75" customHeight="1">
      <c r="H621" s="43">
        <v>43965</v>
      </c>
      <c r="I621" s="44">
        <v>274</v>
      </c>
      <c r="J621" s="44">
        <v>541.46</v>
      </c>
      <c r="K621" s="44">
        <v>662.49509999999998</v>
      </c>
      <c r="L621" s="44">
        <v>493.35199999999998</v>
      </c>
    </row>
    <row r="622" spans="8:12" ht="12.75" customHeight="1">
      <c r="H622" s="43">
        <v>43966</v>
      </c>
      <c r="I622" s="44">
        <v>268</v>
      </c>
      <c r="J622" s="44">
        <v>530.37</v>
      </c>
      <c r="K622" s="44">
        <v>646.29780000000005</v>
      </c>
      <c r="L622" s="44">
        <v>494.08199999999999</v>
      </c>
    </row>
    <row r="623" spans="8:12" ht="12.75" customHeight="1">
      <c r="H623" s="43">
        <v>43969</v>
      </c>
      <c r="I623" s="44">
        <v>251</v>
      </c>
      <c r="J623" s="44">
        <v>506.67</v>
      </c>
      <c r="K623" s="44">
        <v>614.37929999999994</v>
      </c>
      <c r="L623" s="44">
        <v>482.83600000000001</v>
      </c>
    </row>
    <row r="624" spans="8:12" ht="12.75" customHeight="1">
      <c r="H624" s="43">
        <v>43970</v>
      </c>
      <c r="I624" s="44">
        <v>248</v>
      </c>
      <c r="J624" s="44">
        <v>502.76</v>
      </c>
      <c r="K624" s="44">
        <v>613.99829999999997</v>
      </c>
      <c r="L624" s="44">
        <v>482.75400000000002</v>
      </c>
    </row>
    <row r="625" spans="8:12" ht="12.75" customHeight="1">
      <c r="H625" s="43">
        <v>43971</v>
      </c>
      <c r="I625" s="44">
        <v>238</v>
      </c>
      <c r="J625" s="44">
        <v>489.83</v>
      </c>
      <c r="K625" s="44">
        <v>602.45680000000004</v>
      </c>
      <c r="L625" s="44">
        <v>482.67899999999997</v>
      </c>
    </row>
    <row r="626" spans="8:12" ht="12.75" customHeight="1">
      <c r="H626" s="43">
        <v>43972</v>
      </c>
      <c r="I626" s="44">
        <v>232</v>
      </c>
      <c r="J626" s="44">
        <v>479.78</v>
      </c>
      <c r="K626" s="44">
        <v>587.23689999999999</v>
      </c>
      <c r="L626" s="44">
        <v>481.053</v>
      </c>
    </row>
    <row r="627" spans="8:12" ht="12.75" customHeight="1">
      <c r="H627" s="43">
        <v>43973</v>
      </c>
      <c r="I627" s="44">
        <v>232</v>
      </c>
      <c r="J627" s="44">
        <v>485.66</v>
      </c>
      <c r="K627" s="44">
        <v>586.91909999999996</v>
      </c>
      <c r="L627" s="44">
        <v>481.25</v>
      </c>
    </row>
    <row r="628" spans="8:12" ht="12.75" customHeight="1">
      <c r="H628" s="43">
        <v>43976</v>
      </c>
      <c r="I628" s="44">
        <v>232</v>
      </c>
      <c r="J628" s="44">
        <v>485.66</v>
      </c>
      <c r="K628" s="44">
        <v>586.91909999999996</v>
      </c>
      <c r="L628" s="44">
        <v>481.25</v>
      </c>
    </row>
    <row r="629" spans="8:12" ht="12.75" customHeight="1">
      <c r="H629" s="43">
        <v>43977</v>
      </c>
      <c r="I629" s="44">
        <v>222</v>
      </c>
      <c r="J629" s="44">
        <v>474.39</v>
      </c>
      <c r="K629" s="44">
        <v>566.35469999999998</v>
      </c>
      <c r="L629" s="44">
        <v>480.548</v>
      </c>
    </row>
    <row r="630" spans="8:12" ht="12.75" customHeight="1">
      <c r="H630" s="43">
        <v>43978</v>
      </c>
      <c r="I630" s="44">
        <v>223</v>
      </c>
      <c r="J630" s="44">
        <v>476.69</v>
      </c>
      <c r="K630" s="44">
        <v>569.64890000000003</v>
      </c>
      <c r="L630" s="44">
        <v>476.54399999999998</v>
      </c>
    </row>
    <row r="631" spans="8:12" ht="12.75" customHeight="1">
      <c r="H631" s="43">
        <v>43979</v>
      </c>
      <c r="I631" s="44">
        <v>219</v>
      </c>
      <c r="J631" s="44">
        <v>475.51</v>
      </c>
      <c r="K631" s="44">
        <v>568.85500000000002</v>
      </c>
      <c r="L631" s="44">
        <v>471.33100000000002</v>
      </c>
    </row>
    <row r="632" spans="8:12" ht="12.75" customHeight="1">
      <c r="H632" s="43">
        <v>43980</v>
      </c>
      <c r="I632" s="44">
        <v>226</v>
      </c>
      <c r="J632" s="44">
        <v>463.4</v>
      </c>
      <c r="K632" s="44">
        <v>567.46820000000002</v>
      </c>
      <c r="L632" s="44">
        <v>394.17700000000002</v>
      </c>
    </row>
    <row r="633" spans="8:12" ht="12.75" customHeight="1">
      <c r="H633" s="43">
        <v>43983</v>
      </c>
      <c r="I633" s="44">
        <v>223</v>
      </c>
      <c r="J633" s="44">
        <v>457.68</v>
      </c>
      <c r="K633" s="44">
        <v>563.01509999999996</v>
      </c>
      <c r="L633" s="44">
        <v>392.94400000000002</v>
      </c>
    </row>
    <row r="634" spans="8:12" ht="12.75" customHeight="1">
      <c r="H634" s="43">
        <v>43984</v>
      </c>
      <c r="I634" s="44">
        <v>218</v>
      </c>
      <c r="J634" s="44">
        <v>449.65</v>
      </c>
      <c r="K634" s="44">
        <v>550.54899999999998</v>
      </c>
      <c r="L634" s="44">
        <v>389.75599999999997</v>
      </c>
    </row>
    <row r="635" spans="8:12" ht="12.75" customHeight="1">
      <c r="H635" s="43">
        <v>43985</v>
      </c>
      <c r="I635" s="44">
        <v>206</v>
      </c>
      <c r="J635" s="44">
        <v>430.83</v>
      </c>
      <c r="K635" s="44">
        <v>529.01940000000002</v>
      </c>
      <c r="L635" s="44">
        <v>377.00700000000001</v>
      </c>
    </row>
    <row r="636" spans="8:12" ht="12.75" customHeight="1">
      <c r="H636" s="43">
        <v>43986</v>
      </c>
      <c r="I636" s="44">
        <v>202</v>
      </c>
      <c r="J636" s="44">
        <v>427.36</v>
      </c>
      <c r="K636" s="44">
        <v>532.30489999999998</v>
      </c>
      <c r="L636" s="44">
        <v>371.995</v>
      </c>
    </row>
    <row r="637" spans="8:12" ht="12.75" customHeight="1">
      <c r="H637" s="43">
        <v>43987</v>
      </c>
      <c r="I637" s="44">
        <v>194</v>
      </c>
      <c r="J637" s="44">
        <v>415.04</v>
      </c>
      <c r="K637" s="44">
        <v>526.40629999999999</v>
      </c>
      <c r="L637" s="44">
        <v>355.86799999999999</v>
      </c>
    </row>
    <row r="638" spans="8:12" ht="12.75" customHeight="1">
      <c r="H638" s="43">
        <v>43990</v>
      </c>
      <c r="I638" s="44">
        <v>194</v>
      </c>
      <c r="J638" s="44">
        <v>409.73</v>
      </c>
      <c r="K638" s="44">
        <v>519.71889999999996</v>
      </c>
      <c r="L638" s="44">
        <v>354.351</v>
      </c>
    </row>
    <row r="639" spans="8:12" ht="12.75" customHeight="1">
      <c r="H639" s="43">
        <v>43991</v>
      </c>
      <c r="I639" s="44">
        <v>201</v>
      </c>
      <c r="J639" s="44">
        <v>415.31</v>
      </c>
      <c r="K639" s="44">
        <v>531.88160000000005</v>
      </c>
      <c r="L639" s="44">
        <v>356.053</v>
      </c>
    </row>
    <row r="640" spans="8:12" ht="12.75" customHeight="1">
      <c r="H640" s="43">
        <v>43992</v>
      </c>
      <c r="I640" s="44">
        <v>207</v>
      </c>
      <c r="J640" s="44">
        <v>423.13</v>
      </c>
      <c r="K640" s="44">
        <v>538.85900000000004</v>
      </c>
      <c r="L640" s="44">
        <v>363.53699999999998</v>
      </c>
    </row>
    <row r="641" spans="8:12" ht="12.75" customHeight="1">
      <c r="H641" s="43">
        <v>43993</v>
      </c>
      <c r="I641" s="44">
        <v>217</v>
      </c>
      <c r="J641" s="44">
        <v>440.18</v>
      </c>
      <c r="K641" s="44">
        <v>568.66039999999998</v>
      </c>
      <c r="L641" s="44">
        <v>372.44499999999999</v>
      </c>
    </row>
    <row r="642" spans="8:12" ht="12.75" customHeight="1">
      <c r="H642" s="43">
        <v>43994</v>
      </c>
      <c r="I642" s="44">
        <v>216</v>
      </c>
      <c r="J642" s="44">
        <v>438.25</v>
      </c>
      <c r="K642" s="44">
        <v>564.10379999999998</v>
      </c>
      <c r="L642" s="44">
        <v>369.24700000000001</v>
      </c>
    </row>
    <row r="643" spans="8:12" ht="12.75" customHeight="1">
      <c r="H643" s="43">
        <v>43997</v>
      </c>
      <c r="I643" s="44">
        <v>218</v>
      </c>
      <c r="J643" s="44">
        <v>443.69</v>
      </c>
      <c r="K643" s="44">
        <v>566.73969999999997</v>
      </c>
      <c r="L643" s="44">
        <v>368.75799999999998</v>
      </c>
    </row>
    <row r="644" spans="8:12" ht="12.75" customHeight="1">
      <c r="H644" s="43">
        <v>43998</v>
      </c>
      <c r="I644" s="44">
        <v>206</v>
      </c>
      <c r="J644" s="44">
        <v>424.2</v>
      </c>
      <c r="K644" s="44">
        <v>546.16039999999998</v>
      </c>
      <c r="L644" s="44">
        <v>363.26100000000002</v>
      </c>
    </row>
    <row r="645" spans="8:12" ht="12.75" customHeight="1">
      <c r="H645" s="43">
        <v>43999</v>
      </c>
      <c r="I645" s="44">
        <v>209</v>
      </c>
      <c r="J645" s="44">
        <v>426.08</v>
      </c>
      <c r="K645" s="44">
        <v>553.15560000000005</v>
      </c>
      <c r="L645" s="44">
        <v>364.77800000000002</v>
      </c>
    </row>
    <row r="646" spans="8:12" ht="12.75" customHeight="1">
      <c r="H646" s="43">
        <v>44000</v>
      </c>
      <c r="I646" s="44">
        <v>212</v>
      </c>
      <c r="J646" s="44">
        <v>430.39</v>
      </c>
      <c r="K646" s="44">
        <v>558.15740000000005</v>
      </c>
      <c r="L646" s="44">
        <v>366.11099999999999</v>
      </c>
    </row>
    <row r="647" spans="8:12" ht="12.75" customHeight="1">
      <c r="H647" s="43">
        <v>44001</v>
      </c>
      <c r="I647" s="44">
        <v>210</v>
      </c>
      <c r="J647" s="44">
        <v>426.42</v>
      </c>
      <c r="K647" s="44">
        <v>552.94110000000001</v>
      </c>
      <c r="L647" s="44">
        <v>365.05599999999998</v>
      </c>
    </row>
    <row r="648" spans="8:12" ht="12.75" customHeight="1">
      <c r="H648" s="43">
        <v>44004</v>
      </c>
      <c r="I648" s="44">
        <v>207</v>
      </c>
      <c r="J648" s="44">
        <v>424.84</v>
      </c>
      <c r="K648" s="44">
        <v>552.15099999999995</v>
      </c>
      <c r="L648" s="44">
        <v>363.09899999999999</v>
      </c>
    </row>
    <row r="649" spans="8:12" ht="12.75" customHeight="1">
      <c r="H649" s="43">
        <v>44005</v>
      </c>
      <c r="I649" s="44">
        <v>206</v>
      </c>
      <c r="J649" s="44">
        <v>422.52</v>
      </c>
      <c r="K649" s="44">
        <v>545.79039999999998</v>
      </c>
      <c r="L649" s="44">
        <v>363.07499999999999</v>
      </c>
    </row>
    <row r="650" spans="8:12" ht="12.75" customHeight="1">
      <c r="H650" s="43">
        <v>44006</v>
      </c>
      <c r="I650" s="44">
        <v>208</v>
      </c>
      <c r="J650" s="44">
        <v>428.53</v>
      </c>
      <c r="K650" s="44">
        <v>554.14260000000002</v>
      </c>
      <c r="L650" s="44">
        <v>365.834</v>
      </c>
    </row>
    <row r="651" spans="8:12" ht="12.75" customHeight="1">
      <c r="H651" s="43">
        <v>44007</v>
      </c>
      <c r="I651" s="44">
        <v>209</v>
      </c>
      <c r="J651" s="44">
        <v>430.67</v>
      </c>
      <c r="K651" s="44">
        <v>554.56979999999999</v>
      </c>
      <c r="L651" s="44">
        <v>366.92099999999999</v>
      </c>
    </row>
    <row r="652" spans="8:12" ht="12.75" customHeight="1">
      <c r="H652" s="43">
        <v>44008</v>
      </c>
      <c r="I652" s="44">
        <v>214</v>
      </c>
      <c r="J652" s="44">
        <v>433.43</v>
      </c>
      <c r="K652" s="44">
        <v>561.32460000000003</v>
      </c>
      <c r="L652" s="44">
        <v>369.149</v>
      </c>
    </row>
    <row r="653" spans="8:12" ht="12.75" customHeight="1">
      <c r="H653" s="43">
        <v>44011</v>
      </c>
      <c r="I653" s="44">
        <v>214</v>
      </c>
      <c r="J653" s="44">
        <v>434.92</v>
      </c>
      <c r="K653" s="44">
        <v>558.5095</v>
      </c>
      <c r="L653" s="44">
        <v>370.40899999999999</v>
      </c>
    </row>
    <row r="654" spans="8:12" ht="12.75" customHeight="1">
      <c r="H654" s="43">
        <v>44012</v>
      </c>
      <c r="I654" s="44">
        <v>211</v>
      </c>
      <c r="J654" s="44">
        <v>433.31</v>
      </c>
      <c r="K654" s="44">
        <v>554.62750000000005</v>
      </c>
      <c r="L654" s="44">
        <v>363.71199999999999</v>
      </c>
    </row>
    <row r="655" spans="8:12" ht="12.75" customHeight="1">
      <c r="H655" s="43">
        <v>44013</v>
      </c>
      <c r="I655" s="44">
        <v>207</v>
      </c>
      <c r="J655" s="44">
        <v>426.25</v>
      </c>
      <c r="K655" s="44">
        <v>548.5797</v>
      </c>
      <c r="L655" s="44">
        <v>361.5</v>
      </c>
    </row>
    <row r="656" spans="8:12" ht="12.75" customHeight="1">
      <c r="H656" s="43">
        <v>44014</v>
      </c>
      <c r="I656" s="44">
        <v>206</v>
      </c>
      <c r="J656" s="44">
        <v>421.41</v>
      </c>
      <c r="K656" s="44">
        <v>543.69960000000003</v>
      </c>
      <c r="L656" s="44">
        <v>361.745</v>
      </c>
    </row>
    <row r="657" spans="8:12" ht="12.75" customHeight="1">
      <c r="H657" s="43">
        <v>44015</v>
      </c>
      <c r="I657" s="44">
        <v>206</v>
      </c>
      <c r="J657" s="44">
        <v>421.41</v>
      </c>
      <c r="K657" s="44">
        <v>543.69960000000003</v>
      </c>
      <c r="L657" s="44">
        <v>361.745</v>
      </c>
    </row>
    <row r="658" spans="8:12" ht="12.75" customHeight="1">
      <c r="H658" s="43">
        <v>44018</v>
      </c>
      <c r="I658" s="44">
        <v>202</v>
      </c>
      <c r="J658" s="44">
        <v>413.7</v>
      </c>
      <c r="K658" s="44">
        <v>531.09829999999999</v>
      </c>
      <c r="L658" s="44">
        <v>359.14800000000002</v>
      </c>
    </row>
    <row r="659" spans="8:12" ht="12.75" customHeight="1">
      <c r="H659" s="43">
        <v>44019</v>
      </c>
      <c r="I659" s="44">
        <v>206</v>
      </c>
      <c r="J659" s="44">
        <v>418.76</v>
      </c>
      <c r="K659" s="44">
        <v>535.72059999999999</v>
      </c>
      <c r="L659" s="44">
        <v>362.529</v>
      </c>
    </row>
    <row r="660" spans="8:12" ht="12.75" customHeight="1">
      <c r="H660" s="43">
        <v>44020</v>
      </c>
      <c r="I660" s="44">
        <v>204</v>
      </c>
      <c r="J660" s="44">
        <v>419.41</v>
      </c>
      <c r="K660" s="44">
        <v>532.38639999999998</v>
      </c>
      <c r="L660" s="44">
        <v>361.72800000000001</v>
      </c>
    </row>
    <row r="661" spans="8:12" ht="12.75" customHeight="1">
      <c r="H661" s="43">
        <v>44021</v>
      </c>
      <c r="I661" s="44">
        <v>210</v>
      </c>
      <c r="J661" s="44">
        <v>425.72</v>
      </c>
      <c r="K661" s="44">
        <v>543.32659999999998</v>
      </c>
      <c r="L661" s="44">
        <v>365.524</v>
      </c>
    </row>
    <row r="662" spans="8:12" ht="12.75" customHeight="1">
      <c r="H662" s="43">
        <v>44022</v>
      </c>
      <c r="I662" s="44">
        <v>206</v>
      </c>
      <c r="J662" s="44">
        <v>425.86</v>
      </c>
      <c r="K662" s="44">
        <v>540.02790000000005</v>
      </c>
      <c r="L662" s="44">
        <v>362.78800000000001</v>
      </c>
    </row>
    <row r="663" spans="8:12" ht="12.75" customHeight="1">
      <c r="H663" s="43">
        <v>44025</v>
      </c>
      <c r="I663" s="44">
        <v>205</v>
      </c>
      <c r="J663" s="44">
        <v>423.51</v>
      </c>
      <c r="K663" s="44">
        <v>537.14440000000002</v>
      </c>
      <c r="L663" s="44">
        <v>361.85399999999998</v>
      </c>
    </row>
    <row r="664" spans="8:12" ht="12.75" customHeight="1">
      <c r="H664" s="43">
        <v>44026</v>
      </c>
      <c r="I664" s="44">
        <v>208</v>
      </c>
      <c r="J664" s="44">
        <v>428.47</v>
      </c>
      <c r="K664" s="44">
        <v>545.03129999999999</v>
      </c>
      <c r="L664" s="44">
        <v>362.92599999999999</v>
      </c>
    </row>
    <row r="665" spans="8:12" ht="12.75" customHeight="1">
      <c r="H665" s="43">
        <v>44027</v>
      </c>
      <c r="I665" s="44">
        <v>204</v>
      </c>
      <c r="J665" s="44">
        <v>422.46</v>
      </c>
      <c r="K665" s="44">
        <v>535.57849999999996</v>
      </c>
      <c r="L665" s="44">
        <v>359.346</v>
      </c>
    </row>
    <row r="666" spans="8:12" ht="12.75" customHeight="1">
      <c r="H666" s="43">
        <v>44028</v>
      </c>
      <c r="I666" s="44">
        <v>205</v>
      </c>
      <c r="J666" s="44">
        <v>422.82</v>
      </c>
      <c r="K666" s="44">
        <v>534.36630000000002</v>
      </c>
      <c r="L666" s="44">
        <v>360.70499999999998</v>
      </c>
    </row>
    <row r="667" spans="8:12" ht="12.75" customHeight="1">
      <c r="H667" s="43">
        <v>44029</v>
      </c>
      <c r="I667" s="44">
        <v>201</v>
      </c>
      <c r="J667" s="44">
        <v>418.54</v>
      </c>
      <c r="K667" s="44">
        <v>526.96310000000005</v>
      </c>
      <c r="L667" s="44">
        <v>358.89499999999998</v>
      </c>
    </row>
    <row r="668" spans="8:12" ht="12.75" customHeight="1">
      <c r="H668" s="43">
        <v>44032</v>
      </c>
      <c r="I668" s="44">
        <v>199</v>
      </c>
      <c r="J668" s="44">
        <v>414.11</v>
      </c>
      <c r="K668" s="44">
        <v>518.44669999999996</v>
      </c>
      <c r="L668" s="44">
        <v>356.72800000000001</v>
      </c>
    </row>
    <row r="669" spans="8:12" ht="12.75" customHeight="1">
      <c r="H669" s="43">
        <v>44033</v>
      </c>
      <c r="I669" s="44">
        <v>196</v>
      </c>
      <c r="J669" s="44">
        <v>407.21</v>
      </c>
      <c r="K669" s="44">
        <v>509.2285</v>
      </c>
      <c r="L669" s="44">
        <v>357.97699999999998</v>
      </c>
    </row>
    <row r="670" spans="8:12" ht="12.75" customHeight="1">
      <c r="H670" s="43">
        <v>44034</v>
      </c>
      <c r="I670" s="44">
        <v>194</v>
      </c>
      <c r="J670" s="44">
        <v>403.68</v>
      </c>
      <c r="K670" s="44">
        <v>502.15589999999997</v>
      </c>
      <c r="L670" s="44">
        <v>354.39</v>
      </c>
    </row>
    <row r="671" spans="8:12" ht="12.75" customHeight="1">
      <c r="H671" s="43">
        <v>44035</v>
      </c>
      <c r="I671" s="44">
        <v>195</v>
      </c>
      <c r="J671" s="44">
        <v>405.15</v>
      </c>
      <c r="K671" s="44">
        <v>508.68</v>
      </c>
      <c r="L671" s="44">
        <v>353.99900000000002</v>
      </c>
    </row>
    <row r="672" spans="8:12" ht="12.75" customHeight="1">
      <c r="H672" s="43">
        <v>44036</v>
      </c>
      <c r="I672" s="44">
        <v>196</v>
      </c>
      <c r="J672" s="44">
        <v>408.52</v>
      </c>
      <c r="K672" s="44">
        <v>510.77080000000001</v>
      </c>
      <c r="L672" s="44">
        <v>353.26799999999997</v>
      </c>
    </row>
    <row r="673" spans="8:12" ht="12.75" customHeight="1">
      <c r="H673" s="43">
        <v>44039</v>
      </c>
      <c r="I673" s="44">
        <v>192</v>
      </c>
      <c r="J673" s="44">
        <v>404.57</v>
      </c>
      <c r="K673" s="44">
        <v>507.5206</v>
      </c>
      <c r="L673" s="44">
        <v>349.74799999999999</v>
      </c>
    </row>
    <row r="674" spans="8:12" ht="12.75" customHeight="1">
      <c r="H674" s="43">
        <v>44040</v>
      </c>
      <c r="I674" s="44">
        <v>195</v>
      </c>
      <c r="J674" s="44">
        <v>408.87</v>
      </c>
      <c r="K674" s="44">
        <v>511.947</v>
      </c>
      <c r="L674" s="44">
        <v>351.87799999999999</v>
      </c>
    </row>
    <row r="675" spans="8:12" ht="12.75" customHeight="1">
      <c r="H675" s="43">
        <v>44041</v>
      </c>
      <c r="I675" s="44">
        <v>190</v>
      </c>
      <c r="J675" s="44">
        <v>405.09</v>
      </c>
      <c r="K675" s="44">
        <v>505.57690000000002</v>
      </c>
      <c r="L675" s="44">
        <v>350.37400000000002</v>
      </c>
    </row>
    <row r="676" spans="8:12" ht="12.75" customHeight="1">
      <c r="H676" s="43">
        <v>44042</v>
      </c>
      <c r="I676" s="44">
        <v>190</v>
      </c>
      <c r="J676" s="44">
        <v>408.58</v>
      </c>
      <c r="K676" s="44">
        <v>506.66910000000001</v>
      </c>
      <c r="L676" s="44">
        <v>351.40199999999999</v>
      </c>
    </row>
    <row r="677" spans="8:12" ht="12.75" customHeight="1">
      <c r="H677" s="43">
        <v>44043</v>
      </c>
      <c r="I677" s="44">
        <v>185</v>
      </c>
      <c r="J677" s="44">
        <v>401.38</v>
      </c>
      <c r="K677" s="44">
        <v>499.51929999999999</v>
      </c>
      <c r="L677" s="44">
        <v>351.69</v>
      </c>
    </row>
    <row r="678" spans="8:12" ht="12.75" customHeight="1">
      <c r="H678" s="43">
        <v>44046</v>
      </c>
      <c r="I678" s="44">
        <v>179</v>
      </c>
      <c r="J678" s="44">
        <v>397.12</v>
      </c>
      <c r="K678" s="44">
        <v>494.53590000000003</v>
      </c>
      <c r="L678" s="44">
        <v>346.50200000000001</v>
      </c>
    </row>
    <row r="679" spans="8:12" ht="12.75" customHeight="1">
      <c r="H679" s="43">
        <v>44047</v>
      </c>
      <c r="I679" s="44">
        <v>180</v>
      </c>
      <c r="J679" s="44">
        <v>397.33</v>
      </c>
      <c r="K679" s="44">
        <v>484.10410000000002</v>
      </c>
      <c r="L679" s="44">
        <v>348.26499999999999</v>
      </c>
    </row>
    <row r="680" spans="8:12" ht="12.75" customHeight="1">
      <c r="H680" s="43">
        <v>44048</v>
      </c>
      <c r="I680" s="44">
        <v>172</v>
      </c>
      <c r="J680" s="44">
        <v>389.33</v>
      </c>
      <c r="K680" s="44">
        <v>472.30919999999998</v>
      </c>
      <c r="L680" s="44">
        <v>342.887</v>
      </c>
    </row>
    <row r="681" spans="8:12" ht="12.75" customHeight="1">
      <c r="H681" s="43">
        <v>44049</v>
      </c>
      <c r="I681" s="44">
        <v>170</v>
      </c>
      <c r="J681" s="44">
        <v>386.89</v>
      </c>
      <c r="K681" s="44">
        <v>469.53989999999999</v>
      </c>
      <c r="L681" s="44">
        <v>342.64600000000002</v>
      </c>
    </row>
    <row r="682" spans="8:12" ht="12.75" customHeight="1">
      <c r="H682" s="43">
        <v>44050</v>
      </c>
      <c r="I682" s="44">
        <v>167</v>
      </c>
      <c r="J682" s="44">
        <v>383.94</v>
      </c>
      <c r="K682" s="44">
        <v>470.13889999999998</v>
      </c>
      <c r="L682" s="44">
        <v>340.21600000000001</v>
      </c>
    </row>
    <row r="683" spans="8:12" ht="12.75" customHeight="1">
      <c r="H683" s="43">
        <v>44053</v>
      </c>
      <c r="I683" s="44">
        <v>165</v>
      </c>
      <c r="J683" s="44">
        <v>380.78</v>
      </c>
      <c r="K683" s="44">
        <v>465.50909999999999</v>
      </c>
      <c r="L683" s="44">
        <v>335.62900000000002</v>
      </c>
    </row>
    <row r="684" spans="8:12" ht="12.75" customHeight="1">
      <c r="H684" s="43">
        <v>44054</v>
      </c>
      <c r="I684" s="44">
        <v>161</v>
      </c>
      <c r="J684" s="44">
        <v>373.57</v>
      </c>
      <c r="K684" s="44">
        <v>461.33909999999997</v>
      </c>
      <c r="L684" s="44">
        <v>325.99900000000002</v>
      </c>
    </row>
    <row r="685" spans="8:12" ht="12.75" customHeight="1">
      <c r="H685" s="43">
        <v>44055</v>
      </c>
      <c r="I685" s="44">
        <v>161</v>
      </c>
      <c r="J685" s="44">
        <v>374.53</v>
      </c>
      <c r="K685" s="44">
        <v>467.06709999999998</v>
      </c>
      <c r="L685" s="44">
        <v>322.10899999999998</v>
      </c>
    </row>
    <row r="686" spans="8:12" ht="12.75" customHeight="1">
      <c r="H686" s="43">
        <v>44056</v>
      </c>
      <c r="I686" s="44">
        <v>158</v>
      </c>
      <c r="J686" s="44">
        <v>371.16</v>
      </c>
      <c r="K686" s="44">
        <v>468.47239999999999</v>
      </c>
      <c r="L686" s="44">
        <v>318.45600000000002</v>
      </c>
    </row>
    <row r="687" spans="8:12" ht="12.75" customHeight="1">
      <c r="H687" s="43">
        <v>44057</v>
      </c>
      <c r="I687" s="44">
        <v>162</v>
      </c>
      <c r="J687" s="44">
        <v>377.11</v>
      </c>
      <c r="K687" s="44">
        <v>476.7842</v>
      </c>
      <c r="L687" s="44">
        <v>320.10399999999998</v>
      </c>
    </row>
    <row r="688" spans="8:12" ht="12.75" customHeight="1">
      <c r="H688" s="43">
        <v>44060</v>
      </c>
      <c r="I688" s="44">
        <v>166</v>
      </c>
      <c r="J688" s="44">
        <v>380.79</v>
      </c>
      <c r="K688" s="44">
        <v>480.572</v>
      </c>
      <c r="L688" s="44">
        <v>321.74799999999999</v>
      </c>
    </row>
    <row r="689" spans="8:12" ht="12.75" customHeight="1">
      <c r="H689" s="43">
        <v>44061</v>
      </c>
      <c r="I689" s="44">
        <v>170</v>
      </c>
      <c r="J689" s="44">
        <v>385.04</v>
      </c>
      <c r="K689" s="44">
        <v>484.38040000000001</v>
      </c>
      <c r="L689" s="44">
        <v>321.90100000000001</v>
      </c>
    </row>
    <row r="690" spans="8:12" ht="12.75" customHeight="1">
      <c r="H690" s="43">
        <v>44062</v>
      </c>
      <c r="I690" s="44">
        <v>170</v>
      </c>
      <c r="J690" s="44">
        <v>381.15</v>
      </c>
      <c r="K690" s="44">
        <v>485.21140000000003</v>
      </c>
      <c r="L690" s="44">
        <v>318.95800000000003</v>
      </c>
    </row>
    <row r="691" spans="8:12" ht="12.75" customHeight="1">
      <c r="H691" s="43">
        <v>44063</v>
      </c>
      <c r="I691" s="44">
        <v>175</v>
      </c>
      <c r="J691" s="44">
        <v>386.91</v>
      </c>
      <c r="K691" s="44">
        <v>492.19549999999998</v>
      </c>
      <c r="L691" s="44">
        <v>322.37099999999998</v>
      </c>
    </row>
    <row r="692" spans="8:12" ht="12.75" customHeight="1">
      <c r="H692" s="43">
        <v>44064</v>
      </c>
      <c r="I692" s="44">
        <v>175</v>
      </c>
      <c r="J692" s="44">
        <v>385.7</v>
      </c>
      <c r="K692" s="44">
        <v>489.44069999999999</v>
      </c>
      <c r="L692" s="44">
        <v>319.61700000000002</v>
      </c>
    </row>
    <row r="693" spans="8:12" ht="12.75" customHeight="1">
      <c r="H693" s="43">
        <v>44067</v>
      </c>
      <c r="I693" s="44">
        <v>173</v>
      </c>
      <c r="J693" s="44">
        <v>382.27</v>
      </c>
      <c r="K693" s="44">
        <v>484.96929999999998</v>
      </c>
      <c r="L693" s="44">
        <v>319.41000000000003</v>
      </c>
    </row>
    <row r="694" spans="8:12" ht="12.75" customHeight="1">
      <c r="H694" s="43">
        <v>44068</v>
      </c>
      <c r="I694" s="44">
        <v>173</v>
      </c>
      <c r="J694" s="44">
        <v>383.11</v>
      </c>
      <c r="K694" s="44">
        <v>488.65820000000002</v>
      </c>
      <c r="L694" s="44">
        <v>316.91899999999998</v>
      </c>
    </row>
    <row r="695" spans="8:12" ht="12.75" customHeight="1">
      <c r="H695" s="43">
        <v>44069</v>
      </c>
      <c r="I695" s="44">
        <v>174</v>
      </c>
      <c r="J695" s="44">
        <v>384.5</v>
      </c>
      <c r="K695" s="44">
        <v>490.49059999999997</v>
      </c>
      <c r="L695" s="44">
        <v>315.68200000000002</v>
      </c>
    </row>
    <row r="696" spans="8:12" ht="12.75" customHeight="1">
      <c r="H696" s="43">
        <v>44070</v>
      </c>
      <c r="I696" s="44">
        <v>172</v>
      </c>
      <c r="J696" s="44">
        <v>380.96</v>
      </c>
      <c r="K696" s="44">
        <v>489.4898</v>
      </c>
      <c r="L696" s="44">
        <v>311.42599999999999</v>
      </c>
    </row>
    <row r="697" spans="8:12" ht="12.75" customHeight="1">
      <c r="H697" s="43">
        <v>44071</v>
      </c>
      <c r="I697" s="44">
        <v>172</v>
      </c>
      <c r="J697" s="44">
        <v>382.53</v>
      </c>
      <c r="K697" s="44">
        <v>485.17</v>
      </c>
      <c r="L697" s="44">
        <v>312.274</v>
      </c>
    </row>
    <row r="698" spans="8:12" ht="12.75" customHeight="1">
      <c r="H698" s="43">
        <v>44074</v>
      </c>
      <c r="I698" s="44">
        <v>175</v>
      </c>
      <c r="J698" s="44">
        <v>385.35</v>
      </c>
      <c r="K698" s="44">
        <v>478.94439999999997</v>
      </c>
      <c r="L698" s="44">
        <v>314.19299999999998</v>
      </c>
    </row>
    <row r="699" spans="8:12" ht="12.75" customHeight="1">
      <c r="H699" s="43">
        <v>44075</v>
      </c>
      <c r="I699" s="44">
        <v>174</v>
      </c>
      <c r="J699" s="44">
        <v>379.71</v>
      </c>
      <c r="K699" s="44">
        <v>471.95150000000001</v>
      </c>
      <c r="L699" s="44">
        <v>315.505</v>
      </c>
    </row>
    <row r="700" spans="8:12" ht="12.75" customHeight="1">
      <c r="H700" s="43">
        <v>44076</v>
      </c>
      <c r="I700" s="44">
        <v>174</v>
      </c>
      <c r="J700" s="44">
        <v>375.36</v>
      </c>
      <c r="K700" s="44">
        <v>469.50110000000001</v>
      </c>
      <c r="L700" s="44">
        <v>314.577</v>
      </c>
    </row>
    <row r="701" spans="8:12" ht="12.75" customHeight="1">
      <c r="H701" s="43">
        <v>44077</v>
      </c>
      <c r="I701" s="44">
        <v>176</v>
      </c>
      <c r="J701" s="44">
        <v>379.31</v>
      </c>
      <c r="K701" s="44">
        <v>477.12849999999997</v>
      </c>
      <c r="L701" s="44">
        <v>317.66800000000001</v>
      </c>
    </row>
    <row r="702" spans="8:12" ht="12.75" customHeight="1">
      <c r="H702" s="43">
        <v>44078</v>
      </c>
      <c r="I702" s="44">
        <v>169</v>
      </c>
      <c r="J702" s="44">
        <v>374.79</v>
      </c>
      <c r="K702" s="44">
        <v>472.98160000000001</v>
      </c>
      <c r="L702" s="44">
        <v>309.44499999999999</v>
      </c>
    </row>
    <row r="703" spans="8:12" ht="12.75" customHeight="1">
      <c r="H703" s="43">
        <v>44081</v>
      </c>
      <c r="I703" s="44">
        <v>169</v>
      </c>
      <c r="J703" s="44">
        <v>374.79</v>
      </c>
      <c r="K703" s="44">
        <v>472.98160000000001</v>
      </c>
      <c r="L703" s="44">
        <v>309.44499999999999</v>
      </c>
    </row>
    <row r="704" spans="8:12" ht="12.75" customHeight="1">
      <c r="H704" s="43">
        <v>44082</v>
      </c>
      <c r="I704" s="44">
        <v>172</v>
      </c>
      <c r="J704" s="44">
        <v>382.48</v>
      </c>
      <c r="K704" s="44">
        <v>479.15820000000002</v>
      </c>
      <c r="L704" s="44">
        <v>311.39800000000002</v>
      </c>
    </row>
    <row r="705" spans="8:12" ht="12.75" customHeight="1">
      <c r="H705" s="43">
        <v>44083</v>
      </c>
      <c r="I705" s="44">
        <v>169</v>
      </c>
      <c r="J705" s="44">
        <v>381.08</v>
      </c>
      <c r="K705" s="44">
        <v>475.05200000000002</v>
      </c>
      <c r="L705" s="44">
        <v>309.76900000000001</v>
      </c>
    </row>
    <row r="706" spans="8:12" ht="12.75" customHeight="1">
      <c r="H706" s="43">
        <v>44084</v>
      </c>
      <c r="I706" s="44">
        <v>170</v>
      </c>
      <c r="J706" s="44">
        <v>371.5</v>
      </c>
      <c r="K706" s="44">
        <v>439.15440000000001</v>
      </c>
      <c r="L706" s="44">
        <v>312.27800000000002</v>
      </c>
    </row>
    <row r="707" spans="8:12" ht="12.75" customHeight="1">
      <c r="H707" s="43">
        <v>44085</v>
      </c>
      <c r="I707" s="44">
        <v>172</v>
      </c>
      <c r="J707" s="44">
        <v>373.79</v>
      </c>
      <c r="K707" s="44">
        <v>442.98840000000001</v>
      </c>
      <c r="L707" s="44">
        <v>313.75</v>
      </c>
    </row>
    <row r="708" spans="8:12" ht="12.75" customHeight="1">
      <c r="H708" s="43">
        <v>44088</v>
      </c>
      <c r="I708" s="44">
        <v>172</v>
      </c>
      <c r="J708" s="44">
        <v>374.97</v>
      </c>
      <c r="K708" s="44">
        <v>443.85419999999999</v>
      </c>
      <c r="L708" s="44">
        <v>312.80700000000002</v>
      </c>
    </row>
    <row r="709" spans="8:12" ht="12.75" customHeight="1">
      <c r="H709" s="43">
        <v>44089</v>
      </c>
      <c r="I709" s="44">
        <v>170</v>
      </c>
      <c r="J709" s="44">
        <v>372.12</v>
      </c>
      <c r="K709" s="44">
        <v>440.21</v>
      </c>
      <c r="L709" s="44">
        <v>311.71499999999997</v>
      </c>
    </row>
    <row r="710" spans="8:12" ht="12.75" customHeight="1">
      <c r="H710" s="43">
        <v>44090</v>
      </c>
      <c r="I710" s="44">
        <v>170</v>
      </c>
      <c r="J710" s="44">
        <v>372.71</v>
      </c>
      <c r="K710" s="44">
        <v>447.85169999999999</v>
      </c>
      <c r="L710" s="44">
        <v>312.358</v>
      </c>
    </row>
    <row r="711" spans="8:12" ht="12.75" customHeight="1">
      <c r="H711" s="43">
        <v>44091</v>
      </c>
      <c r="I711" s="44">
        <v>172</v>
      </c>
      <c r="J711" s="44">
        <v>378.3</v>
      </c>
      <c r="K711" s="44">
        <v>459.17829999999998</v>
      </c>
      <c r="L711" s="44">
        <v>312.14600000000002</v>
      </c>
    </row>
    <row r="712" spans="8:12" ht="12.75" customHeight="1">
      <c r="H712" s="43">
        <v>44092</v>
      </c>
      <c r="I712" s="44">
        <v>172</v>
      </c>
      <c r="J712" s="44">
        <v>380.1</v>
      </c>
      <c r="K712" s="44">
        <v>464.16770000000002</v>
      </c>
      <c r="L712" s="44">
        <v>311.98</v>
      </c>
    </row>
    <row r="713" spans="8:12" ht="12.75" customHeight="1">
      <c r="H713" s="43">
        <v>44095</v>
      </c>
      <c r="I713" s="44">
        <v>180</v>
      </c>
      <c r="J713" s="44">
        <v>393.58</v>
      </c>
      <c r="K713" s="44">
        <v>486.16230000000002</v>
      </c>
      <c r="L713" s="44">
        <v>315.93700000000001</v>
      </c>
    </row>
    <row r="714" spans="8:12" ht="12.75" customHeight="1">
      <c r="H714" s="43">
        <v>44096</v>
      </c>
      <c r="I714" s="44">
        <v>182</v>
      </c>
      <c r="J714" s="44">
        <v>398.4</v>
      </c>
      <c r="K714" s="44">
        <v>492.66300000000001</v>
      </c>
      <c r="L714" s="44">
        <v>317.32799999999997</v>
      </c>
    </row>
    <row r="715" spans="8:12" ht="12.75" customHeight="1">
      <c r="H715" s="43">
        <v>44097</v>
      </c>
      <c r="I715" s="44">
        <v>187</v>
      </c>
      <c r="J715" s="44">
        <v>404.53</v>
      </c>
      <c r="K715" s="44">
        <v>509.95310000000001</v>
      </c>
      <c r="L715" s="44">
        <v>320.61700000000002</v>
      </c>
    </row>
    <row r="716" spans="8:12" ht="12.75" customHeight="1">
      <c r="H716" s="43">
        <v>44098</v>
      </c>
      <c r="I716" s="44">
        <v>189</v>
      </c>
      <c r="J716" s="44">
        <v>408.98</v>
      </c>
      <c r="K716" s="44">
        <v>505.07530000000003</v>
      </c>
      <c r="L716" s="44">
        <v>323.34899999999999</v>
      </c>
    </row>
    <row r="717" spans="8:12" ht="12.75" customHeight="1">
      <c r="H717" s="43">
        <v>44099</v>
      </c>
      <c r="I717" s="44">
        <v>188</v>
      </c>
      <c r="J717" s="44">
        <v>405.25</v>
      </c>
      <c r="K717" s="44">
        <v>497.1968</v>
      </c>
      <c r="L717" s="44">
        <v>325.29399999999998</v>
      </c>
    </row>
    <row r="718" spans="8:12" ht="12.75" customHeight="1">
      <c r="H718" s="43">
        <v>44102</v>
      </c>
      <c r="I718" s="44">
        <v>186</v>
      </c>
      <c r="J718" s="44">
        <v>403.55</v>
      </c>
      <c r="K718" s="44">
        <v>495.77429999999998</v>
      </c>
      <c r="L718" s="44">
        <v>324.964</v>
      </c>
    </row>
    <row r="719" spans="8:12" ht="12.75" customHeight="1">
      <c r="H719" s="43">
        <v>44103</v>
      </c>
      <c r="I719" s="44">
        <v>187</v>
      </c>
      <c r="J719" s="44">
        <v>405.7</v>
      </c>
      <c r="K719" s="44">
        <v>497.46559999999999</v>
      </c>
      <c r="L719" s="44">
        <v>324.79599999999999</v>
      </c>
    </row>
    <row r="720" spans="8:12" ht="12.75" customHeight="1">
      <c r="H720" s="43">
        <v>44104</v>
      </c>
      <c r="I720" s="44">
        <v>183</v>
      </c>
      <c r="J720" s="44">
        <v>398.15</v>
      </c>
      <c r="K720" s="44">
        <v>486.46339999999998</v>
      </c>
      <c r="L720" s="44">
        <v>322.815</v>
      </c>
    </row>
    <row r="721" spans="8:12" ht="12.75" customHeight="1">
      <c r="H721" s="43">
        <v>44105</v>
      </c>
      <c r="I721" s="44">
        <v>182</v>
      </c>
      <c r="J721" s="44">
        <v>397.51</v>
      </c>
      <c r="K721" s="44">
        <v>492.52600000000001</v>
      </c>
      <c r="L721" s="44">
        <v>322.94499999999999</v>
      </c>
    </row>
    <row r="722" spans="8:12" ht="12.75" customHeight="1">
      <c r="H722" s="43">
        <v>44106</v>
      </c>
      <c r="I722" s="44">
        <v>178</v>
      </c>
      <c r="J722" s="44">
        <v>397.05</v>
      </c>
      <c r="K722" s="44">
        <v>491.79829999999998</v>
      </c>
      <c r="L722" s="44">
        <v>321.673</v>
      </c>
    </row>
    <row r="723" spans="8:12" ht="12.75" customHeight="1">
      <c r="H723" s="43">
        <v>44109</v>
      </c>
      <c r="I723" s="44">
        <v>170</v>
      </c>
      <c r="J723" s="44">
        <v>387.82</v>
      </c>
      <c r="K723" s="44">
        <v>484.09519999999998</v>
      </c>
      <c r="L723" s="44">
        <v>314.161</v>
      </c>
    </row>
    <row r="724" spans="8:12" ht="12.75" customHeight="1">
      <c r="H724" s="43">
        <v>44110</v>
      </c>
      <c r="I724" s="44">
        <v>172</v>
      </c>
      <c r="J724" s="44">
        <v>387.97</v>
      </c>
      <c r="K724" s="44">
        <v>486.96510000000001</v>
      </c>
      <c r="L724" s="44">
        <v>316.31299999999999</v>
      </c>
    </row>
    <row r="725" spans="8:12" ht="12.75" customHeight="1">
      <c r="H725" s="43">
        <v>44111</v>
      </c>
      <c r="I725" s="44">
        <v>167</v>
      </c>
      <c r="J725" s="44">
        <v>382.65</v>
      </c>
      <c r="K725" s="44">
        <v>481.52429999999998</v>
      </c>
      <c r="L725" s="44">
        <v>312.226</v>
      </c>
    </row>
    <row r="726" spans="8:12" ht="12.75" customHeight="1">
      <c r="H726" s="43">
        <v>44112</v>
      </c>
      <c r="I726" s="44">
        <v>166</v>
      </c>
      <c r="J726" s="44">
        <v>379.26</v>
      </c>
      <c r="K726" s="44">
        <v>475.04219999999998</v>
      </c>
      <c r="L726" s="44">
        <v>313.09399999999999</v>
      </c>
    </row>
    <row r="727" spans="8:12" ht="12.75" customHeight="1">
      <c r="H727" s="43">
        <v>44113</v>
      </c>
      <c r="I727" s="44">
        <v>164</v>
      </c>
      <c r="J727" s="44">
        <v>373.91</v>
      </c>
      <c r="K727" s="44">
        <v>468.82249999999999</v>
      </c>
      <c r="L727" s="44">
        <v>309.19</v>
      </c>
    </row>
    <row r="728" spans="8:12" ht="12.75" customHeight="1">
      <c r="H728" s="43">
        <v>44116</v>
      </c>
      <c r="I728" s="44">
        <v>164</v>
      </c>
      <c r="J728" s="44">
        <v>373.91</v>
      </c>
      <c r="K728" s="44">
        <v>468.82249999999999</v>
      </c>
      <c r="L728" s="44">
        <v>309.19</v>
      </c>
    </row>
    <row r="729" spans="8:12" ht="12.75" customHeight="1">
      <c r="H729" s="43">
        <v>44117</v>
      </c>
      <c r="I729" s="44">
        <v>166</v>
      </c>
      <c r="J729" s="44">
        <v>376.14</v>
      </c>
      <c r="K729" s="44">
        <v>472.59030000000001</v>
      </c>
      <c r="L729" s="44">
        <v>311.87900000000002</v>
      </c>
    </row>
    <row r="730" spans="8:12" ht="12.75" customHeight="1">
      <c r="H730" s="43">
        <v>44118</v>
      </c>
      <c r="I730" s="44">
        <v>165</v>
      </c>
      <c r="J730" s="44">
        <v>378.08</v>
      </c>
      <c r="K730" s="44">
        <v>473.15199999999999</v>
      </c>
      <c r="L730" s="44">
        <v>311.80399999999997</v>
      </c>
    </row>
    <row r="731" spans="8:12" ht="12.75" customHeight="1">
      <c r="H731" s="43">
        <v>44119</v>
      </c>
      <c r="I731" s="44">
        <v>163</v>
      </c>
      <c r="J731" s="44">
        <v>379.43</v>
      </c>
      <c r="K731" s="44">
        <v>472.22430000000003</v>
      </c>
      <c r="L731" s="44">
        <v>310.75900000000001</v>
      </c>
    </row>
    <row r="732" spans="8:12" ht="12.75" customHeight="1">
      <c r="H732" s="43">
        <v>44120</v>
      </c>
      <c r="I732" s="44">
        <v>161</v>
      </c>
      <c r="J732" s="44">
        <v>377.12</v>
      </c>
      <c r="K732" s="44">
        <v>470.04230000000001</v>
      </c>
      <c r="L732" s="44">
        <v>310.61599999999999</v>
      </c>
    </row>
    <row r="733" spans="8:12" ht="12.75" customHeight="1">
      <c r="H733" s="43">
        <v>44123</v>
      </c>
      <c r="I733" s="44">
        <v>160</v>
      </c>
      <c r="J733" s="44">
        <v>376.99</v>
      </c>
      <c r="K733" s="44">
        <v>475.31229999999999</v>
      </c>
      <c r="L733" s="44">
        <v>308.99</v>
      </c>
    </row>
    <row r="734" spans="8:12" ht="12.75" customHeight="1">
      <c r="H734" s="43">
        <v>44124</v>
      </c>
      <c r="I734" s="44">
        <v>159</v>
      </c>
      <c r="J734" s="44">
        <v>377.4</v>
      </c>
      <c r="K734" s="44">
        <v>476.01519999999999</v>
      </c>
      <c r="L734" s="44">
        <v>305.41000000000003</v>
      </c>
    </row>
    <row r="735" spans="8:12" ht="12.75" customHeight="1">
      <c r="H735" s="43">
        <v>44125</v>
      </c>
      <c r="I735" s="44">
        <v>161</v>
      </c>
      <c r="J735" s="44">
        <v>379.5</v>
      </c>
      <c r="K735" s="44">
        <v>482.2088</v>
      </c>
      <c r="L735" s="44">
        <v>305.41300000000001</v>
      </c>
    </row>
    <row r="736" spans="8:12" ht="12.75" customHeight="1">
      <c r="H736" s="43">
        <v>44126</v>
      </c>
      <c r="I736" s="44">
        <v>160</v>
      </c>
      <c r="J736" s="44">
        <v>379.35</v>
      </c>
      <c r="K736" s="44">
        <v>480.98869999999999</v>
      </c>
      <c r="L736" s="44">
        <v>303.36900000000003</v>
      </c>
    </row>
    <row r="737" spans="8:12" ht="12.75" customHeight="1">
      <c r="H737" s="43">
        <v>44127</v>
      </c>
      <c r="I737" s="44">
        <v>165</v>
      </c>
      <c r="J737" s="44">
        <v>381.52</v>
      </c>
      <c r="K737" s="44">
        <v>482.26280000000003</v>
      </c>
      <c r="L737" s="44">
        <v>304.20400000000001</v>
      </c>
    </row>
    <row r="738" spans="8:12" ht="12.75" customHeight="1">
      <c r="H738" s="43">
        <v>44130</v>
      </c>
      <c r="I738" s="44">
        <v>170</v>
      </c>
      <c r="J738" s="44">
        <v>385.9</v>
      </c>
      <c r="K738" s="44">
        <v>486.27480000000003</v>
      </c>
      <c r="L738" s="44">
        <v>309.40899999999999</v>
      </c>
    </row>
    <row r="739" spans="8:12" ht="12.75" customHeight="1">
      <c r="H739" s="43">
        <v>44131</v>
      </c>
      <c r="I739" s="44">
        <v>171</v>
      </c>
      <c r="J739" s="44">
        <v>385.4</v>
      </c>
      <c r="K739" s="44">
        <v>486.18990000000002</v>
      </c>
      <c r="L739" s="44">
        <v>311.39999999999998</v>
      </c>
    </row>
    <row r="740" spans="8:12" ht="12.75" customHeight="1">
      <c r="H740" s="43">
        <v>44132</v>
      </c>
      <c r="I740" s="44">
        <v>174</v>
      </c>
      <c r="J740" s="44">
        <v>389.99</v>
      </c>
      <c r="K740" s="44">
        <v>492.44819999999999</v>
      </c>
      <c r="L740" s="44">
        <v>312.63900000000001</v>
      </c>
    </row>
    <row r="741" spans="8:12" ht="12.75" customHeight="1">
      <c r="H741" s="43">
        <v>44133</v>
      </c>
      <c r="I741" s="44">
        <v>174</v>
      </c>
      <c r="J741" s="44">
        <v>388.57</v>
      </c>
      <c r="K741" s="44">
        <v>491.85019999999997</v>
      </c>
      <c r="L741" s="44">
        <v>310.10300000000001</v>
      </c>
    </row>
    <row r="742" spans="8:12" ht="12.75" customHeight="1">
      <c r="H742" s="43">
        <v>44134</v>
      </c>
      <c r="I742" s="44">
        <v>174</v>
      </c>
      <c r="J742" s="44">
        <v>387.98</v>
      </c>
      <c r="K742" s="44">
        <v>485.64640000000003</v>
      </c>
      <c r="L742" s="44">
        <v>283.779</v>
      </c>
    </row>
    <row r="743" spans="8:12" ht="12.75" customHeight="1">
      <c r="H743" s="43">
        <v>44137</v>
      </c>
      <c r="I743" s="44">
        <v>175</v>
      </c>
      <c r="J743" s="44">
        <v>389.79</v>
      </c>
      <c r="K743" s="44">
        <v>483.93549999999999</v>
      </c>
      <c r="L743" s="44">
        <v>285.79300000000001</v>
      </c>
    </row>
    <row r="744" spans="8:12" ht="12.75" customHeight="1">
      <c r="H744" s="43">
        <v>44138</v>
      </c>
      <c r="I744" s="44">
        <v>172</v>
      </c>
      <c r="J744" s="44">
        <v>381.89</v>
      </c>
      <c r="K744" s="44">
        <v>475.58019999999999</v>
      </c>
      <c r="L744" s="44">
        <v>280.94400000000002</v>
      </c>
    </row>
    <row r="745" spans="8:12" ht="12.75" customHeight="1">
      <c r="H745" s="43">
        <v>44139</v>
      </c>
      <c r="I745" s="44">
        <v>168</v>
      </c>
      <c r="J745" s="44">
        <v>379.43</v>
      </c>
      <c r="K745" s="44">
        <v>465.25599999999997</v>
      </c>
      <c r="L745" s="44">
        <v>288.09899999999999</v>
      </c>
    </row>
    <row r="746" spans="8:12" ht="12.75" customHeight="1">
      <c r="H746" s="43">
        <v>44140</v>
      </c>
      <c r="I746" s="44">
        <v>163</v>
      </c>
      <c r="J746" s="44">
        <v>367.72</v>
      </c>
      <c r="K746" s="44">
        <v>455.27019999999999</v>
      </c>
      <c r="L746" s="44">
        <v>285.52600000000001</v>
      </c>
    </row>
    <row r="747" spans="8:12" ht="12.75" customHeight="1">
      <c r="H747" s="43">
        <v>44141</v>
      </c>
      <c r="I747" s="44">
        <v>161</v>
      </c>
      <c r="J747" s="44">
        <v>366.38</v>
      </c>
      <c r="K747" s="44">
        <v>452.29349999999999</v>
      </c>
      <c r="L747" s="44">
        <v>281.72899999999998</v>
      </c>
    </row>
    <row r="748" spans="8:12" ht="12.75" customHeight="1">
      <c r="H748" s="43">
        <v>44144</v>
      </c>
      <c r="I748" s="44">
        <v>147</v>
      </c>
      <c r="J748" s="44">
        <v>344.58</v>
      </c>
      <c r="K748" s="44">
        <v>432.85750000000002</v>
      </c>
      <c r="L748" s="44">
        <v>266.52100000000002</v>
      </c>
    </row>
    <row r="749" spans="8:12" ht="12.75" customHeight="1">
      <c r="H749" s="43">
        <v>44145</v>
      </c>
      <c r="I749" s="44">
        <v>147</v>
      </c>
      <c r="J749" s="44">
        <v>346.75</v>
      </c>
      <c r="K749" s="44">
        <v>433.15260000000001</v>
      </c>
      <c r="L749" s="44">
        <v>265.90600000000001</v>
      </c>
    </row>
    <row r="750" spans="8:12" ht="12.75" customHeight="1">
      <c r="H750" s="43">
        <v>44146</v>
      </c>
      <c r="I750" s="44">
        <v>147</v>
      </c>
      <c r="J750" s="44">
        <v>346.75</v>
      </c>
      <c r="K750" s="44">
        <v>433.15260000000001</v>
      </c>
      <c r="L750" s="44">
        <v>265.90600000000001</v>
      </c>
    </row>
    <row r="751" spans="8:12" ht="12.75" customHeight="1">
      <c r="H751" s="43">
        <v>44147</v>
      </c>
      <c r="I751" s="44">
        <v>152</v>
      </c>
      <c r="J751" s="44">
        <v>348.97</v>
      </c>
      <c r="K751" s="44">
        <v>435.31610000000001</v>
      </c>
      <c r="L751" s="44">
        <v>271.089</v>
      </c>
    </row>
    <row r="752" spans="8:12" ht="12.75" customHeight="1">
      <c r="H752" s="43">
        <v>44148</v>
      </c>
      <c r="I752" s="44">
        <v>151</v>
      </c>
      <c r="J752" s="44">
        <v>347.71</v>
      </c>
      <c r="K752" s="44">
        <v>434.6354</v>
      </c>
      <c r="L752" s="44">
        <v>269.44099999999997</v>
      </c>
    </row>
    <row r="753" spans="8:12" ht="12.75" customHeight="1">
      <c r="H753" s="43">
        <v>44151</v>
      </c>
      <c r="I753" s="44">
        <v>149</v>
      </c>
      <c r="J753" s="44">
        <v>345.15</v>
      </c>
      <c r="K753" s="44">
        <v>433.06560000000002</v>
      </c>
      <c r="L753" s="44">
        <v>266.88900000000001</v>
      </c>
    </row>
    <row r="754" spans="8:12" ht="12.75" customHeight="1">
      <c r="H754" s="43">
        <v>44152</v>
      </c>
      <c r="I754" s="44">
        <v>152</v>
      </c>
      <c r="J754" s="44">
        <v>350.51</v>
      </c>
      <c r="K754" s="44">
        <v>441.62720000000002</v>
      </c>
      <c r="L754" s="44">
        <v>268.33100000000002</v>
      </c>
    </row>
    <row r="755" spans="8:12" ht="12.75" customHeight="1">
      <c r="H755" s="43">
        <v>44153</v>
      </c>
      <c r="I755" s="44">
        <v>150</v>
      </c>
      <c r="J755" s="44">
        <v>348.64</v>
      </c>
      <c r="K755" s="44">
        <v>441.68130000000002</v>
      </c>
      <c r="L755" s="44">
        <v>264.584</v>
      </c>
    </row>
    <row r="756" spans="8:12" ht="12.75" customHeight="1">
      <c r="H756" s="43">
        <v>44154</v>
      </c>
      <c r="I756" s="44">
        <v>152</v>
      </c>
      <c r="J756" s="44">
        <v>350.95</v>
      </c>
      <c r="K756" s="44">
        <v>445.64240000000001</v>
      </c>
      <c r="L756" s="44">
        <v>267.95800000000003</v>
      </c>
    </row>
    <row r="757" spans="8:12" ht="12.75" customHeight="1">
      <c r="H757" s="43">
        <v>44155</v>
      </c>
      <c r="I757" s="44">
        <v>154</v>
      </c>
      <c r="J757" s="44">
        <v>351.41</v>
      </c>
      <c r="K757" s="44">
        <v>445.83420000000001</v>
      </c>
      <c r="L757" s="44">
        <v>268.31799999999998</v>
      </c>
    </row>
    <row r="758" spans="8:12" ht="12.75" customHeight="1">
      <c r="H758" s="43">
        <v>44158</v>
      </c>
      <c r="I758" s="44">
        <v>152</v>
      </c>
      <c r="J758" s="44">
        <v>349.89</v>
      </c>
      <c r="K758" s="44">
        <v>446.34289999999999</v>
      </c>
      <c r="L758" s="44">
        <v>263.79899999999998</v>
      </c>
    </row>
    <row r="759" spans="8:12" ht="12.75" customHeight="1">
      <c r="H759" s="43">
        <v>44159</v>
      </c>
      <c r="I759" s="44">
        <v>151</v>
      </c>
      <c r="J759" s="44">
        <v>346.74</v>
      </c>
      <c r="K759" s="44">
        <v>446.04820000000001</v>
      </c>
      <c r="L759" s="44">
        <v>261.34899999999999</v>
      </c>
    </row>
    <row r="760" spans="8:12" ht="12.75" customHeight="1">
      <c r="H760" s="43">
        <v>44160</v>
      </c>
      <c r="I760" s="44">
        <v>153</v>
      </c>
      <c r="J760" s="44">
        <v>346.86</v>
      </c>
      <c r="K760" s="44">
        <v>448.4</v>
      </c>
      <c r="L760" s="44">
        <v>262.91199999999998</v>
      </c>
    </row>
    <row r="761" spans="8:12" ht="12.75" customHeight="1">
      <c r="H761" s="43">
        <v>44161</v>
      </c>
      <c r="I761" s="44">
        <v>153</v>
      </c>
      <c r="J761" s="44">
        <v>346.86</v>
      </c>
      <c r="K761" s="44">
        <v>448.4</v>
      </c>
      <c r="L761" s="44">
        <v>262.91199999999998</v>
      </c>
    </row>
    <row r="762" spans="8:12" ht="12.75" customHeight="1">
      <c r="H762" s="43">
        <v>44162</v>
      </c>
      <c r="I762" s="44">
        <v>157</v>
      </c>
      <c r="J762" s="44">
        <v>349.24</v>
      </c>
      <c r="K762" s="44">
        <v>450.12029999999999</v>
      </c>
      <c r="L762" s="44">
        <v>265.64999999999998</v>
      </c>
    </row>
    <row r="763" spans="8:12" ht="12.75" customHeight="1">
      <c r="H763" s="43">
        <v>44165</v>
      </c>
      <c r="I763" s="44">
        <v>157</v>
      </c>
      <c r="J763" s="44">
        <v>350.19</v>
      </c>
      <c r="K763" s="44">
        <v>453.95960000000002</v>
      </c>
      <c r="L763" s="44">
        <v>263.65800000000002</v>
      </c>
    </row>
    <row r="764" spans="8:12" ht="12.75" customHeight="1">
      <c r="H764" s="43">
        <v>44166</v>
      </c>
      <c r="I764" s="44">
        <v>151</v>
      </c>
      <c r="J764" s="44">
        <v>341.19</v>
      </c>
      <c r="K764" s="44">
        <v>444.76440000000002</v>
      </c>
      <c r="L764" s="44">
        <v>255.73599999999999</v>
      </c>
    </row>
    <row r="765" spans="8:12" ht="12.75" customHeight="1">
      <c r="H765" s="43">
        <v>44167</v>
      </c>
      <c r="I765" s="44">
        <v>147</v>
      </c>
      <c r="J765" s="44">
        <v>338.91</v>
      </c>
      <c r="K765" s="44">
        <v>444.75729999999999</v>
      </c>
      <c r="L765" s="44">
        <v>252.30500000000001</v>
      </c>
    </row>
    <row r="766" spans="8:12" ht="12.75" customHeight="1">
      <c r="H766" s="43">
        <v>44168</v>
      </c>
      <c r="I766" s="44">
        <v>148</v>
      </c>
      <c r="J766" s="44">
        <v>337.97</v>
      </c>
      <c r="K766" s="44">
        <v>444.8329</v>
      </c>
      <c r="L766" s="44">
        <v>253.63200000000001</v>
      </c>
    </row>
    <row r="767" spans="8:12" ht="12.75" customHeight="1">
      <c r="H767" s="43">
        <v>44169</v>
      </c>
      <c r="I767" s="44">
        <v>144</v>
      </c>
      <c r="J767" s="44">
        <v>331.48</v>
      </c>
      <c r="K767" s="44">
        <v>441.68790000000001</v>
      </c>
      <c r="L767" s="44">
        <v>249.636</v>
      </c>
    </row>
    <row r="768" spans="8:12" ht="12.75" customHeight="1">
      <c r="H768" s="43">
        <v>44172</v>
      </c>
      <c r="I768" s="44">
        <v>148</v>
      </c>
      <c r="J768" s="44">
        <v>336.2</v>
      </c>
      <c r="K768" s="44">
        <v>448.64420000000001</v>
      </c>
      <c r="L768" s="44">
        <v>250.21600000000001</v>
      </c>
    </row>
    <row r="769" spans="8:12" ht="12.75" customHeight="1">
      <c r="H769" s="43">
        <v>44173</v>
      </c>
      <c r="I769" s="44">
        <v>149</v>
      </c>
      <c r="J769" s="44">
        <v>338.57</v>
      </c>
      <c r="K769" s="44">
        <v>450.74799999999999</v>
      </c>
      <c r="L769" s="44">
        <v>251.33600000000001</v>
      </c>
    </row>
    <row r="770" spans="8:12" ht="12.75" customHeight="1">
      <c r="H770" s="43">
        <v>44174</v>
      </c>
      <c r="I770" s="44">
        <v>147</v>
      </c>
      <c r="J770" s="44">
        <v>337</v>
      </c>
      <c r="K770" s="44">
        <v>448.1026</v>
      </c>
      <c r="L770" s="44">
        <v>247.94399999999999</v>
      </c>
    </row>
    <row r="771" spans="8:12" ht="12.75" customHeight="1">
      <c r="H771" s="43">
        <v>44175</v>
      </c>
      <c r="I771" s="44">
        <v>151</v>
      </c>
      <c r="J771" s="44">
        <v>338.96</v>
      </c>
      <c r="K771" s="44">
        <v>447.17770000000002</v>
      </c>
      <c r="L771" s="44">
        <v>248.761</v>
      </c>
    </row>
    <row r="772" spans="8:12" ht="12.75" customHeight="1">
      <c r="H772" s="43">
        <v>44176</v>
      </c>
      <c r="I772" s="44">
        <v>152</v>
      </c>
      <c r="J772" s="44">
        <v>338.75</v>
      </c>
      <c r="K772" s="44">
        <v>443.86189999999999</v>
      </c>
      <c r="L772" s="44">
        <v>249.28399999999999</v>
      </c>
    </row>
    <row r="773" spans="8:12" ht="12.75" customHeight="1">
      <c r="H773" s="43">
        <v>44179</v>
      </c>
      <c r="I773" s="44">
        <v>151</v>
      </c>
      <c r="J773" s="44">
        <v>337.22</v>
      </c>
      <c r="K773" s="44">
        <v>439.80029999999999</v>
      </c>
      <c r="L773" s="44">
        <v>248.86699999999999</v>
      </c>
    </row>
    <row r="774" spans="8:12" ht="12.75" customHeight="1">
      <c r="H774" s="43">
        <v>44180</v>
      </c>
      <c r="I774" s="44">
        <v>148</v>
      </c>
      <c r="J774" s="44">
        <v>333.31</v>
      </c>
      <c r="K774" s="44">
        <v>436.4357</v>
      </c>
      <c r="L774" s="44">
        <v>247.148</v>
      </c>
    </row>
    <row r="775" spans="8:12" ht="12.75" customHeight="1">
      <c r="H775" s="43">
        <v>44181</v>
      </c>
      <c r="I775" s="44">
        <v>148</v>
      </c>
      <c r="J775" s="44">
        <v>331.42</v>
      </c>
      <c r="K775" s="44">
        <v>432.86750000000001</v>
      </c>
      <c r="L775" s="44">
        <v>245.24700000000001</v>
      </c>
    </row>
    <row r="776" spans="8:12" ht="12.75" customHeight="1">
      <c r="H776" s="43">
        <v>44182</v>
      </c>
      <c r="I776" s="44">
        <v>145</v>
      </c>
      <c r="J776" s="44">
        <v>327.39</v>
      </c>
      <c r="K776" s="44">
        <v>429.62110000000001</v>
      </c>
      <c r="L776" s="44">
        <v>243.68</v>
      </c>
    </row>
    <row r="777" spans="8:12" ht="12.75" customHeight="1">
      <c r="H777" s="43">
        <v>44183</v>
      </c>
      <c r="I777" s="44">
        <v>143</v>
      </c>
      <c r="J777" s="44">
        <v>325.58999999999997</v>
      </c>
      <c r="K777" s="44">
        <v>427.1284</v>
      </c>
      <c r="L777" s="44">
        <v>241.31700000000001</v>
      </c>
    </row>
    <row r="778" spans="8:12" ht="12.75" customHeight="1">
      <c r="H778" s="43">
        <v>44186</v>
      </c>
      <c r="I778" s="44">
        <v>144</v>
      </c>
      <c r="J778" s="44">
        <v>328.94</v>
      </c>
      <c r="K778" s="44">
        <v>429.25209999999998</v>
      </c>
      <c r="L778" s="44">
        <v>241.8</v>
      </c>
    </row>
    <row r="779" spans="8:12" ht="12.75" customHeight="1">
      <c r="H779" s="43">
        <v>44187</v>
      </c>
      <c r="I779" s="44">
        <v>147</v>
      </c>
      <c r="J779" s="44">
        <v>330.45</v>
      </c>
      <c r="K779" s="44">
        <v>429.78620000000001</v>
      </c>
      <c r="L779" s="44">
        <v>244.33600000000001</v>
      </c>
    </row>
    <row r="780" spans="8:12" ht="12.75" customHeight="1">
      <c r="H780" s="43">
        <v>44188</v>
      </c>
      <c r="I780" s="44">
        <v>143</v>
      </c>
      <c r="J780" s="44">
        <v>327.02999999999997</v>
      </c>
      <c r="K780" s="44">
        <v>425.66399999999999</v>
      </c>
      <c r="L780" s="44">
        <v>241.36199999999999</v>
      </c>
    </row>
    <row r="781" spans="8:12" ht="12.75" customHeight="1">
      <c r="H781" s="43">
        <v>44189</v>
      </c>
      <c r="I781" s="44">
        <v>145</v>
      </c>
      <c r="J781" s="44">
        <v>328.61</v>
      </c>
      <c r="K781" s="44">
        <v>427.30810000000002</v>
      </c>
      <c r="L781" s="44">
        <v>243.32599999999999</v>
      </c>
    </row>
    <row r="782" spans="8:12" ht="12.75" customHeight="1">
      <c r="H782" s="43">
        <v>44190</v>
      </c>
      <c r="I782" s="44">
        <v>145</v>
      </c>
      <c r="J782" s="44">
        <v>328.61</v>
      </c>
      <c r="K782" s="44">
        <v>427.30810000000002</v>
      </c>
      <c r="L782" s="44">
        <v>243.32599999999999</v>
      </c>
    </row>
    <row r="783" spans="8:12" ht="12.75" customHeight="1">
      <c r="H783" s="43">
        <v>44193</v>
      </c>
      <c r="I783" s="44">
        <v>144</v>
      </c>
      <c r="J783" s="44">
        <v>327.87</v>
      </c>
      <c r="K783" s="44">
        <v>427.65820000000002</v>
      </c>
      <c r="L783" s="44">
        <v>242.38200000000001</v>
      </c>
    </row>
    <row r="784" spans="8:12" ht="12.75" customHeight="1">
      <c r="H784" s="43">
        <v>44194</v>
      </c>
      <c r="I784" s="44">
        <v>143</v>
      </c>
      <c r="J784" s="44">
        <v>326.43</v>
      </c>
      <c r="K784" s="44">
        <v>427.31849999999997</v>
      </c>
      <c r="L784" s="44">
        <v>241.905</v>
      </c>
    </row>
    <row r="785" spans="8:12" ht="12.75" customHeight="1">
      <c r="H785" s="43">
        <v>44195</v>
      </c>
      <c r="I785" s="44">
        <v>143</v>
      </c>
      <c r="J785" s="44">
        <v>326.39</v>
      </c>
      <c r="K785" s="44">
        <v>427.78269999999998</v>
      </c>
      <c r="L785" s="44">
        <v>242.386</v>
      </c>
    </row>
    <row r="786" spans="8:12" ht="12.75" customHeight="1">
      <c r="H786" s="43">
        <v>44196</v>
      </c>
      <c r="I786" s="44">
        <v>144</v>
      </c>
      <c r="J786" s="44">
        <v>322.97000000000003</v>
      </c>
      <c r="K786" s="44">
        <v>427.80700000000002</v>
      </c>
      <c r="L786" s="44">
        <v>243.196</v>
      </c>
    </row>
    <row r="787" spans="8:12" ht="12.75" customHeight="1">
      <c r="H787" s="43">
        <v>44197</v>
      </c>
      <c r="I787" s="44">
        <v>144</v>
      </c>
      <c r="J787" s="44">
        <v>322.97000000000003</v>
      </c>
      <c r="K787" s="44">
        <v>427.80700000000002</v>
      </c>
      <c r="L787" s="44">
        <v>243.196</v>
      </c>
    </row>
    <row r="788" spans="8:12" ht="12.75" customHeight="1">
      <c r="H788" s="43">
        <v>44200</v>
      </c>
      <c r="I788" s="44">
        <v>144</v>
      </c>
      <c r="J788" s="44">
        <v>323.33</v>
      </c>
      <c r="K788" s="44">
        <v>434.14960000000002</v>
      </c>
      <c r="L788" s="44">
        <v>242.40199999999999</v>
      </c>
    </row>
    <row r="789" spans="8:12" ht="12.75" customHeight="1">
      <c r="H789" s="43">
        <v>44201</v>
      </c>
      <c r="I789" s="44">
        <v>142</v>
      </c>
      <c r="J789" s="44">
        <v>323.67</v>
      </c>
      <c r="K789" s="44">
        <v>437.09570000000002</v>
      </c>
      <c r="L789" s="44">
        <v>239.446</v>
      </c>
    </row>
    <row r="790" spans="8:12" ht="12.75" customHeight="1">
      <c r="H790" s="43">
        <v>44202</v>
      </c>
      <c r="I790" s="44">
        <v>138</v>
      </c>
      <c r="J790" s="44">
        <v>321.31</v>
      </c>
      <c r="K790" s="44">
        <v>433.65370000000001</v>
      </c>
      <c r="L790" s="44">
        <v>232.37700000000001</v>
      </c>
    </row>
    <row r="791" spans="8:12" ht="12.75" customHeight="1">
      <c r="H791" s="43">
        <v>44203</v>
      </c>
      <c r="I791" s="44">
        <v>137</v>
      </c>
      <c r="J791" s="44">
        <v>320.43</v>
      </c>
      <c r="K791" s="44">
        <v>434.01499999999999</v>
      </c>
      <c r="L791" s="44">
        <v>229.881</v>
      </c>
    </row>
    <row r="792" spans="8:12" ht="12.75" customHeight="1">
      <c r="H792" s="43">
        <v>44204</v>
      </c>
      <c r="I792" s="44">
        <v>135</v>
      </c>
      <c r="J792" s="44">
        <v>317.27</v>
      </c>
      <c r="K792" s="44">
        <v>432.77890000000002</v>
      </c>
      <c r="L792" s="44">
        <v>225.72300000000001</v>
      </c>
    </row>
    <row r="793" spans="8:12" ht="12.75" customHeight="1">
      <c r="H793" s="43">
        <v>44207</v>
      </c>
      <c r="I793" s="44">
        <v>137</v>
      </c>
      <c r="J793" s="44">
        <v>320.43</v>
      </c>
      <c r="K793" s="44">
        <v>438.58139999999997</v>
      </c>
      <c r="L793" s="44">
        <v>224.536</v>
      </c>
    </row>
    <row r="794" spans="8:12" ht="12.75" customHeight="1">
      <c r="H794" s="43">
        <v>44208</v>
      </c>
      <c r="I794" s="44">
        <v>142</v>
      </c>
      <c r="J794" s="44">
        <v>327.76</v>
      </c>
      <c r="K794" s="44">
        <v>446.7047</v>
      </c>
      <c r="L794" s="44">
        <v>226.423</v>
      </c>
    </row>
    <row r="795" spans="8:12" ht="12.75" customHeight="1">
      <c r="H795" s="43">
        <v>44209</v>
      </c>
      <c r="I795" s="44">
        <v>142</v>
      </c>
      <c r="J795" s="44">
        <v>329.16</v>
      </c>
      <c r="K795" s="44">
        <v>450.53160000000003</v>
      </c>
      <c r="L795" s="44">
        <v>230.517</v>
      </c>
    </row>
    <row r="796" spans="8:12" ht="12.75" customHeight="1">
      <c r="H796" s="43">
        <v>44210</v>
      </c>
      <c r="I796" s="44">
        <v>138</v>
      </c>
      <c r="J796" s="44">
        <v>324.54000000000002</v>
      </c>
      <c r="K796" s="44">
        <v>450.0018</v>
      </c>
      <c r="L796" s="44">
        <v>226.065</v>
      </c>
    </row>
    <row r="797" spans="8:12" ht="12.75" customHeight="1">
      <c r="H797" s="43">
        <v>44211</v>
      </c>
      <c r="I797" s="44">
        <v>140</v>
      </c>
      <c r="J797" s="44">
        <v>329.31</v>
      </c>
      <c r="K797" s="44">
        <v>453.34129999999999</v>
      </c>
      <c r="L797" s="44">
        <v>229.33500000000001</v>
      </c>
    </row>
    <row r="798" spans="8:12" ht="12.75" customHeight="1">
      <c r="H798" s="43">
        <v>44214</v>
      </c>
      <c r="I798" s="44">
        <v>140</v>
      </c>
      <c r="J798" s="44">
        <v>329.31</v>
      </c>
      <c r="K798" s="44">
        <v>453.34129999999999</v>
      </c>
      <c r="L798" s="44">
        <v>229.33500000000001</v>
      </c>
    </row>
    <row r="799" spans="8:12" ht="12.75" customHeight="1">
      <c r="H799" s="43">
        <v>44215</v>
      </c>
      <c r="I799" s="44">
        <v>142</v>
      </c>
      <c r="J799" s="44">
        <v>329.47</v>
      </c>
      <c r="K799" s="44">
        <v>452.10890000000001</v>
      </c>
      <c r="L799" s="44">
        <v>230.29300000000001</v>
      </c>
    </row>
    <row r="800" spans="8:12" ht="12.75" customHeight="1">
      <c r="H800" s="43">
        <v>44216</v>
      </c>
      <c r="I800" s="44">
        <v>142</v>
      </c>
      <c r="J800" s="44">
        <v>328.54</v>
      </c>
      <c r="K800" s="44">
        <v>450.96129999999999</v>
      </c>
      <c r="L800" s="44">
        <v>230.52099999999999</v>
      </c>
    </row>
    <row r="801" spans="8:12" ht="12.75" customHeight="1">
      <c r="H801" s="43">
        <v>44217</v>
      </c>
      <c r="I801" s="44">
        <v>140</v>
      </c>
      <c r="J801" s="44">
        <v>325.69</v>
      </c>
      <c r="K801" s="44">
        <v>452.91649999999998</v>
      </c>
      <c r="L801" s="44">
        <v>229.685</v>
      </c>
    </row>
    <row r="802" spans="8:12" ht="12.75" customHeight="1">
      <c r="H802" s="43">
        <v>44218</v>
      </c>
      <c r="I802" s="44">
        <v>141</v>
      </c>
      <c r="J802" s="44">
        <v>327.31</v>
      </c>
      <c r="K802" s="44">
        <v>451.51530000000002</v>
      </c>
      <c r="L802" s="44">
        <v>231.249</v>
      </c>
    </row>
    <row r="803" spans="8:12" ht="12.75" customHeight="1">
      <c r="H803" s="43">
        <v>44221</v>
      </c>
      <c r="I803" s="44">
        <v>144</v>
      </c>
      <c r="J803" s="44">
        <v>330.19</v>
      </c>
      <c r="K803" s="44">
        <v>455.26569999999998</v>
      </c>
      <c r="L803" s="44">
        <v>235.40299999999999</v>
      </c>
    </row>
    <row r="804" spans="8:12" ht="12.75" customHeight="1">
      <c r="H804" s="43">
        <v>44222</v>
      </c>
      <c r="I804" s="44">
        <v>144</v>
      </c>
      <c r="J804" s="44">
        <v>329.65</v>
      </c>
      <c r="K804" s="44">
        <v>454.68220000000002</v>
      </c>
      <c r="L804" s="44">
        <v>235.50200000000001</v>
      </c>
    </row>
    <row r="805" spans="8:12" ht="12.75" customHeight="1">
      <c r="H805" s="43">
        <v>44223</v>
      </c>
      <c r="I805" s="44">
        <v>145</v>
      </c>
      <c r="J805" s="44">
        <v>332.49</v>
      </c>
      <c r="K805" s="44">
        <v>459.476</v>
      </c>
      <c r="L805" s="44">
        <v>236.828</v>
      </c>
    </row>
    <row r="806" spans="8:12" ht="12.75" customHeight="1">
      <c r="H806" s="43">
        <v>44224</v>
      </c>
      <c r="I806" s="44">
        <v>143</v>
      </c>
      <c r="J806" s="44">
        <v>329.59</v>
      </c>
      <c r="K806" s="44">
        <v>457.22030000000001</v>
      </c>
      <c r="L806" s="44">
        <v>234.00399999999999</v>
      </c>
    </row>
    <row r="807" spans="8:12" ht="12.75" customHeight="1">
      <c r="H807" s="43">
        <v>44225</v>
      </c>
      <c r="I807" s="44">
        <v>138</v>
      </c>
      <c r="J807" s="44">
        <v>324.24</v>
      </c>
      <c r="K807" s="44">
        <v>453.37</v>
      </c>
      <c r="L807" s="44">
        <v>237.929</v>
      </c>
    </row>
    <row r="808" spans="8:12" ht="12.75" customHeight="1">
      <c r="H808" s="43">
        <v>44228</v>
      </c>
      <c r="I808" s="44">
        <v>138</v>
      </c>
      <c r="J808" s="44">
        <v>325.23</v>
      </c>
      <c r="K808" s="44">
        <v>452.87279999999998</v>
      </c>
      <c r="L808" s="44">
        <v>240.012</v>
      </c>
    </row>
    <row r="809" spans="8:12" ht="12.75" customHeight="1">
      <c r="H809" s="43">
        <v>44229</v>
      </c>
      <c r="I809" s="44">
        <v>134</v>
      </c>
      <c r="J809" s="44">
        <v>321.36</v>
      </c>
      <c r="K809" s="44">
        <v>449.53739999999999</v>
      </c>
      <c r="L809" s="44">
        <v>237.04</v>
      </c>
    </row>
    <row r="810" spans="8:12" ht="12.75" customHeight="1">
      <c r="H810" s="43">
        <v>44230</v>
      </c>
      <c r="I810" s="44">
        <v>133</v>
      </c>
      <c r="J810" s="44">
        <v>319.20999999999998</v>
      </c>
      <c r="K810" s="44">
        <v>453.18490000000003</v>
      </c>
      <c r="L810" s="44">
        <v>233.98500000000001</v>
      </c>
    </row>
    <row r="811" spans="8:12" ht="12.75" customHeight="1">
      <c r="H811" s="43">
        <v>44231</v>
      </c>
      <c r="I811" s="44">
        <v>134</v>
      </c>
      <c r="J811" s="44">
        <v>317.60000000000002</v>
      </c>
      <c r="K811" s="44">
        <v>451.76510000000002</v>
      </c>
      <c r="L811" s="44">
        <v>234.06299999999999</v>
      </c>
    </row>
    <row r="812" spans="8:12" ht="12.75" customHeight="1">
      <c r="H812" s="43">
        <v>44232</v>
      </c>
      <c r="I812" s="44">
        <v>131</v>
      </c>
      <c r="J812" s="44">
        <v>311.27999999999997</v>
      </c>
      <c r="K812" s="44">
        <v>446.94349999999997</v>
      </c>
      <c r="L812" s="44">
        <v>231.46799999999999</v>
      </c>
    </row>
    <row r="813" spans="8:12" ht="12.75" customHeight="1">
      <c r="H813" s="43">
        <v>44235</v>
      </c>
      <c r="I813" s="44">
        <v>132</v>
      </c>
      <c r="J813" s="44">
        <v>314.20999999999998</v>
      </c>
      <c r="K813" s="44">
        <v>446.00099999999998</v>
      </c>
      <c r="L813" s="44">
        <v>231.68199999999999</v>
      </c>
    </row>
    <row r="814" spans="8:12" ht="12.75" customHeight="1">
      <c r="H814" s="43">
        <v>44236</v>
      </c>
      <c r="I814" s="44">
        <v>131</v>
      </c>
      <c r="J814" s="44">
        <v>315.27</v>
      </c>
      <c r="K814" s="44">
        <v>447.2047</v>
      </c>
      <c r="L814" s="44">
        <v>230.881</v>
      </c>
    </row>
    <row r="815" spans="8:12" ht="12.75" customHeight="1">
      <c r="H815" s="43">
        <v>44237</v>
      </c>
      <c r="I815" s="44">
        <v>132</v>
      </c>
      <c r="J815" s="44">
        <v>316.74</v>
      </c>
      <c r="K815" s="44">
        <v>448.65750000000003</v>
      </c>
      <c r="L815" s="44">
        <v>233.79900000000001</v>
      </c>
    </row>
    <row r="816" spans="8:12" ht="12.75" customHeight="1">
      <c r="H816" s="43">
        <v>44238</v>
      </c>
      <c r="I816" s="44">
        <v>129</v>
      </c>
      <c r="J816" s="44">
        <v>313.99</v>
      </c>
      <c r="K816" s="44">
        <v>446.8</v>
      </c>
      <c r="L816" s="44">
        <v>231.351</v>
      </c>
    </row>
    <row r="817" spans="8:12" ht="12.75" customHeight="1">
      <c r="H817" s="43">
        <v>44239</v>
      </c>
      <c r="I817" s="44">
        <v>127</v>
      </c>
      <c r="J817" s="44">
        <v>312.08999999999997</v>
      </c>
      <c r="K817" s="44">
        <v>445.14479999999998</v>
      </c>
      <c r="L817" s="44">
        <v>227.36799999999999</v>
      </c>
    </row>
    <row r="818" spans="8:12" ht="12.75" customHeight="1">
      <c r="H818" s="43">
        <v>44242</v>
      </c>
      <c r="I818" s="44">
        <v>127</v>
      </c>
      <c r="J818" s="44">
        <v>312.08999999999997</v>
      </c>
      <c r="K818" s="44">
        <v>445.14479999999998</v>
      </c>
      <c r="L818" s="44">
        <v>227.36799999999999</v>
      </c>
    </row>
    <row r="819" spans="8:12" ht="12.75" customHeight="1">
      <c r="H819" s="43">
        <v>44243</v>
      </c>
      <c r="I819" s="44">
        <v>126</v>
      </c>
      <c r="J819" s="44">
        <v>314.14</v>
      </c>
      <c r="K819" s="44">
        <v>453.39120000000003</v>
      </c>
      <c r="L819" s="44">
        <v>219.95099999999999</v>
      </c>
    </row>
    <row r="820" spans="8:12" ht="12.75" customHeight="1">
      <c r="H820" s="43">
        <v>44244</v>
      </c>
      <c r="I820" s="44">
        <v>128</v>
      </c>
      <c r="J820" s="44">
        <v>317.33999999999997</v>
      </c>
      <c r="K820" s="44">
        <v>450.95280000000002</v>
      </c>
      <c r="L820" s="44">
        <v>220.828</v>
      </c>
    </row>
    <row r="821" spans="8:12" ht="12.75" customHeight="1">
      <c r="H821" s="43">
        <v>44245</v>
      </c>
      <c r="I821" s="44">
        <v>129</v>
      </c>
      <c r="J821" s="44">
        <v>316.11</v>
      </c>
      <c r="K821" s="44">
        <v>452.7473</v>
      </c>
      <c r="L821" s="44">
        <v>221.54</v>
      </c>
    </row>
    <row r="822" spans="8:12" ht="12.75" customHeight="1">
      <c r="H822" s="43">
        <v>44246</v>
      </c>
      <c r="I822" s="44">
        <v>128</v>
      </c>
      <c r="J822" s="44">
        <v>314.27999999999997</v>
      </c>
      <c r="K822" s="44">
        <v>454.35649999999998</v>
      </c>
      <c r="L822" s="44">
        <v>219.04499999999999</v>
      </c>
    </row>
    <row r="823" spans="8:12" ht="12.75" customHeight="1">
      <c r="H823" s="43">
        <v>44249</v>
      </c>
      <c r="I823" s="44">
        <v>131</v>
      </c>
      <c r="J823" s="44">
        <v>319.04000000000002</v>
      </c>
      <c r="K823" s="44">
        <v>464.6739</v>
      </c>
      <c r="L823" s="44">
        <v>218.959</v>
      </c>
    </row>
    <row r="824" spans="8:12" ht="12.75" customHeight="1">
      <c r="H824" s="43">
        <v>44250</v>
      </c>
      <c r="I824" s="44">
        <v>133</v>
      </c>
      <c r="J824" s="44">
        <v>321.48</v>
      </c>
      <c r="K824" s="44">
        <v>468.0822</v>
      </c>
      <c r="L824" s="44">
        <v>221.40299999999999</v>
      </c>
    </row>
    <row r="825" spans="8:12" ht="12.75" customHeight="1">
      <c r="H825" s="43">
        <v>44251</v>
      </c>
      <c r="I825" s="44">
        <v>132</v>
      </c>
      <c r="J825" s="44">
        <v>319.45999999999998</v>
      </c>
      <c r="K825" s="44">
        <v>464.18360000000001</v>
      </c>
      <c r="L825" s="44">
        <v>221.58699999999999</v>
      </c>
    </row>
    <row r="826" spans="8:12" ht="12.75" customHeight="1">
      <c r="H826" s="43">
        <v>44252</v>
      </c>
      <c r="I826" s="44">
        <v>133</v>
      </c>
      <c r="J826" s="44">
        <v>318.13</v>
      </c>
      <c r="K826" s="44">
        <v>469.24200000000002</v>
      </c>
      <c r="L826" s="44">
        <v>212.88800000000001</v>
      </c>
    </row>
    <row r="827" spans="8:12" ht="12.75" customHeight="1">
      <c r="H827" s="43">
        <v>44253</v>
      </c>
      <c r="I827" s="44">
        <v>142</v>
      </c>
      <c r="J827" s="44">
        <v>328.72</v>
      </c>
      <c r="K827" s="44">
        <v>476.38400000000001</v>
      </c>
      <c r="L827" s="44">
        <v>221.49299999999999</v>
      </c>
    </row>
    <row r="828" spans="8:12" ht="12.75" customHeight="1">
      <c r="H828" s="43">
        <v>44256</v>
      </c>
      <c r="I828" s="44">
        <v>138</v>
      </c>
      <c r="J828" s="44">
        <v>322.54000000000002</v>
      </c>
      <c r="K828" s="44">
        <v>470.91210000000001</v>
      </c>
      <c r="L828" s="44">
        <v>223.32499999999999</v>
      </c>
    </row>
    <row r="829" spans="8:12" ht="12.75" customHeight="1">
      <c r="H829" s="43">
        <v>44257</v>
      </c>
      <c r="I829" s="44">
        <v>140</v>
      </c>
      <c r="J829" s="44">
        <v>325.02</v>
      </c>
      <c r="K829" s="44">
        <v>478.5</v>
      </c>
      <c r="L829" s="44">
        <v>228.566</v>
      </c>
    </row>
    <row r="830" spans="8:12" ht="12.75" customHeight="1">
      <c r="H830" s="43">
        <v>44258</v>
      </c>
      <c r="I830" s="44">
        <v>139</v>
      </c>
      <c r="J830" s="44">
        <v>323.89999999999998</v>
      </c>
      <c r="K830" s="44">
        <v>478.08710000000002</v>
      </c>
      <c r="L830" s="44">
        <v>224.86</v>
      </c>
    </row>
    <row r="831" spans="8:12" ht="12.75" customHeight="1">
      <c r="H831" s="43">
        <v>44259</v>
      </c>
      <c r="I831" s="44">
        <v>138</v>
      </c>
      <c r="J831" s="44">
        <v>322.43</v>
      </c>
      <c r="K831" s="44">
        <v>479.24180000000001</v>
      </c>
      <c r="L831" s="44">
        <v>217.06200000000001</v>
      </c>
    </row>
    <row r="832" spans="8:12" ht="12.75" customHeight="1">
      <c r="H832" s="43">
        <v>44260</v>
      </c>
      <c r="I832" s="44">
        <v>144</v>
      </c>
      <c r="J832" s="44">
        <v>332.48</v>
      </c>
      <c r="K832" s="44">
        <v>494.37790000000001</v>
      </c>
      <c r="L832" s="44">
        <v>218.52799999999999</v>
      </c>
    </row>
    <row r="833" spans="8:12" ht="12.75" customHeight="1">
      <c r="H833" s="43">
        <v>44263</v>
      </c>
      <c r="I833" s="44">
        <v>147</v>
      </c>
      <c r="J833" s="44">
        <v>340.72</v>
      </c>
      <c r="K833" s="44">
        <v>506.93200000000002</v>
      </c>
      <c r="L833" s="44">
        <v>218.77799999999999</v>
      </c>
    </row>
    <row r="834" spans="8:12" ht="12.75" customHeight="1">
      <c r="H834" s="43">
        <v>44264</v>
      </c>
      <c r="I834" s="44">
        <v>148</v>
      </c>
      <c r="J834" s="44">
        <v>341.93</v>
      </c>
      <c r="K834" s="44">
        <v>509.4615</v>
      </c>
      <c r="L834" s="44">
        <v>223.77099999999999</v>
      </c>
    </row>
    <row r="835" spans="8:12" ht="12.75" customHeight="1">
      <c r="H835" s="43">
        <v>44265</v>
      </c>
      <c r="I835" s="44">
        <v>146</v>
      </c>
      <c r="J835" s="44">
        <v>338.46</v>
      </c>
      <c r="K835" s="44">
        <v>501.06290000000001</v>
      </c>
      <c r="L835" s="44">
        <v>227.13800000000001</v>
      </c>
    </row>
    <row r="836" spans="8:12" ht="12.75" customHeight="1">
      <c r="H836" s="43">
        <v>44266</v>
      </c>
      <c r="I836" s="44">
        <v>141</v>
      </c>
      <c r="J836" s="44">
        <v>328.51</v>
      </c>
      <c r="K836" s="44">
        <v>492.6925</v>
      </c>
      <c r="L836" s="44">
        <v>225.05799999999999</v>
      </c>
    </row>
    <row r="837" spans="8:12" ht="12.75" customHeight="1">
      <c r="H837" s="43">
        <v>44267</v>
      </c>
      <c r="I837" s="44">
        <v>135</v>
      </c>
      <c r="J837" s="44">
        <v>326.17</v>
      </c>
      <c r="K837" s="44">
        <v>484.62720000000002</v>
      </c>
      <c r="L837" s="44">
        <v>216.89699999999999</v>
      </c>
    </row>
    <row r="838" spans="8:12" ht="12.75" customHeight="1">
      <c r="H838" s="43">
        <v>44270</v>
      </c>
      <c r="I838" s="44">
        <v>136</v>
      </c>
      <c r="J838" s="44">
        <v>326.77999999999997</v>
      </c>
      <c r="K838" s="44">
        <v>481.51119999999997</v>
      </c>
      <c r="L838" s="44">
        <v>219.322</v>
      </c>
    </row>
    <row r="839" spans="8:12" ht="12.75" customHeight="1">
      <c r="H839" s="43">
        <v>44271</v>
      </c>
      <c r="I839" s="44">
        <v>131</v>
      </c>
      <c r="J839" s="44">
        <v>320.44</v>
      </c>
      <c r="K839" s="44">
        <v>472.21019999999999</v>
      </c>
      <c r="L839" s="44">
        <v>218.16399999999999</v>
      </c>
    </row>
    <row r="840" spans="8:12" ht="12.75" customHeight="1">
      <c r="H840" s="43">
        <v>44272</v>
      </c>
      <c r="I840" s="44">
        <v>130</v>
      </c>
      <c r="J840" s="44">
        <v>322.62</v>
      </c>
      <c r="K840" s="44">
        <v>470.32560000000001</v>
      </c>
      <c r="L840" s="44">
        <v>218.77699999999999</v>
      </c>
    </row>
    <row r="841" spans="8:12" ht="12.75" customHeight="1">
      <c r="H841" s="43">
        <v>44273</v>
      </c>
      <c r="I841" s="44">
        <v>126</v>
      </c>
      <c r="J841" s="44">
        <v>318.01</v>
      </c>
      <c r="K841" s="44">
        <v>468.86849999999998</v>
      </c>
      <c r="L841" s="44">
        <v>210.84399999999999</v>
      </c>
    </row>
    <row r="842" spans="8:12" ht="12.75" customHeight="1">
      <c r="H842" s="43">
        <v>44274</v>
      </c>
      <c r="I842" s="44">
        <v>124</v>
      </c>
      <c r="J842" s="44">
        <v>315.64999999999998</v>
      </c>
      <c r="K842" s="44">
        <v>465.63409999999999</v>
      </c>
      <c r="L842" s="44">
        <v>209.82</v>
      </c>
    </row>
    <row r="843" spans="8:12" ht="12.75" customHeight="1">
      <c r="H843" s="43">
        <v>44277</v>
      </c>
      <c r="I843" s="44">
        <v>126</v>
      </c>
      <c r="J843" s="44">
        <v>321.68</v>
      </c>
      <c r="K843" s="44">
        <v>466.32100000000003</v>
      </c>
      <c r="L843" s="44">
        <v>213.792</v>
      </c>
    </row>
    <row r="844" spans="8:12" ht="12.75" customHeight="1">
      <c r="H844" s="43">
        <v>44278</v>
      </c>
      <c r="I844" s="44">
        <v>126</v>
      </c>
      <c r="J844" s="44">
        <v>324.23</v>
      </c>
      <c r="K844" s="44">
        <v>466.81869999999998</v>
      </c>
      <c r="L844" s="44">
        <v>217.178</v>
      </c>
    </row>
    <row r="845" spans="8:12" ht="12.75" customHeight="1">
      <c r="H845" s="43">
        <v>44279</v>
      </c>
      <c r="I845" s="44">
        <v>128</v>
      </c>
      <c r="J845" s="44">
        <v>326.66000000000003</v>
      </c>
      <c r="K845" s="44">
        <v>475.02140000000003</v>
      </c>
      <c r="L845" s="44">
        <v>219.11099999999999</v>
      </c>
    </row>
    <row r="846" spans="8:12" ht="12.75" customHeight="1">
      <c r="H846" s="43">
        <v>44280</v>
      </c>
      <c r="I846" s="44">
        <v>126</v>
      </c>
      <c r="J846" s="44">
        <v>327.02999999999997</v>
      </c>
      <c r="K846" s="44">
        <v>479.14890000000003</v>
      </c>
      <c r="L846" s="44">
        <v>219.244</v>
      </c>
    </row>
    <row r="847" spans="8:12" ht="12.75" customHeight="1">
      <c r="H847" s="43">
        <v>44281</v>
      </c>
      <c r="I847" s="44">
        <v>124</v>
      </c>
      <c r="J847" s="44">
        <v>325.60000000000002</v>
      </c>
      <c r="K847" s="44">
        <v>478.58229999999998</v>
      </c>
      <c r="L847" s="44">
        <v>215.24100000000001</v>
      </c>
    </row>
    <row r="848" spans="8:12" ht="12.75" customHeight="1">
      <c r="H848" s="43">
        <v>44284</v>
      </c>
      <c r="I848" s="44">
        <v>120</v>
      </c>
      <c r="J848" s="44">
        <v>322.16000000000003</v>
      </c>
      <c r="K848" s="44">
        <v>476.80579999999998</v>
      </c>
      <c r="L848" s="44">
        <v>210.57900000000001</v>
      </c>
    </row>
    <row r="849" spans="8:12" ht="12.75" customHeight="1">
      <c r="H849" s="43">
        <v>44285</v>
      </c>
      <c r="I849" s="44">
        <v>124</v>
      </c>
      <c r="J849" s="44">
        <v>329.08</v>
      </c>
      <c r="K849" s="44">
        <v>482.07260000000002</v>
      </c>
      <c r="L849" s="44">
        <v>211.16900000000001</v>
      </c>
    </row>
    <row r="850" spans="8:12" ht="12.75" customHeight="1">
      <c r="H850" s="43">
        <v>44286</v>
      </c>
      <c r="I850" s="44">
        <v>122</v>
      </c>
      <c r="J850" s="44">
        <v>323.94</v>
      </c>
      <c r="K850" s="44">
        <v>472.16579999999999</v>
      </c>
      <c r="L850" s="44">
        <v>211.26300000000001</v>
      </c>
    </row>
    <row r="851" spans="8:12" ht="12.75" customHeight="1">
      <c r="H851" s="43">
        <v>44287</v>
      </c>
      <c r="I851" s="44">
        <v>124</v>
      </c>
      <c r="J851" s="44">
        <v>324.19</v>
      </c>
      <c r="K851" s="44">
        <v>469.78739999999999</v>
      </c>
      <c r="L851" s="44">
        <v>214.648</v>
      </c>
    </row>
    <row r="852" spans="8:12" ht="12.75" customHeight="1">
      <c r="H852" s="43">
        <v>44288</v>
      </c>
      <c r="I852" s="44">
        <v>124</v>
      </c>
      <c r="J852" s="44">
        <v>324.19</v>
      </c>
      <c r="K852" s="44">
        <v>469.78739999999999</v>
      </c>
      <c r="L852" s="44">
        <v>214.648</v>
      </c>
    </row>
    <row r="853" spans="8:12" ht="12.75" customHeight="1">
      <c r="H853" s="43">
        <v>44291</v>
      </c>
      <c r="I853" s="44">
        <v>122</v>
      </c>
      <c r="J853" s="44">
        <v>320.76</v>
      </c>
      <c r="K853" s="44">
        <v>466.46469999999999</v>
      </c>
      <c r="L853" s="44">
        <v>211.02099999999999</v>
      </c>
    </row>
    <row r="854" spans="8:12" ht="12.75" customHeight="1">
      <c r="H854" s="43">
        <v>44292</v>
      </c>
      <c r="I854" s="44">
        <v>124</v>
      </c>
      <c r="J854" s="44">
        <v>322.58</v>
      </c>
      <c r="K854" s="44">
        <v>467.88869999999997</v>
      </c>
      <c r="L854" s="44">
        <v>216.61500000000001</v>
      </c>
    </row>
    <row r="855" spans="8:12" ht="12.75" customHeight="1">
      <c r="H855" s="43">
        <v>44293</v>
      </c>
      <c r="I855" s="44">
        <v>123</v>
      </c>
      <c r="J855" s="44">
        <v>320.29000000000002</v>
      </c>
      <c r="K855" s="44">
        <v>471.0342</v>
      </c>
      <c r="L855" s="44">
        <v>217.04</v>
      </c>
    </row>
    <row r="856" spans="8:12" ht="12.75" customHeight="1">
      <c r="H856" s="43">
        <v>44294</v>
      </c>
      <c r="I856" s="44">
        <v>124</v>
      </c>
      <c r="J856" s="44">
        <v>321.81</v>
      </c>
      <c r="K856" s="44">
        <v>473.99880000000002</v>
      </c>
      <c r="L856" s="44">
        <v>219.58099999999999</v>
      </c>
    </row>
    <row r="857" spans="8:12" ht="12.75" customHeight="1">
      <c r="H857" s="43">
        <v>44295</v>
      </c>
      <c r="I857" s="44">
        <v>123</v>
      </c>
      <c r="J857" s="44">
        <v>319.5</v>
      </c>
      <c r="K857" s="44">
        <v>473.81939999999997</v>
      </c>
      <c r="L857" s="44">
        <v>216.36199999999999</v>
      </c>
    </row>
    <row r="858" spans="8:12" ht="12.75" customHeight="1">
      <c r="H858" s="43">
        <v>44298</v>
      </c>
      <c r="I858" s="44">
        <v>124</v>
      </c>
      <c r="J858" s="44">
        <v>315.87</v>
      </c>
      <c r="K858" s="44">
        <v>472.3886</v>
      </c>
      <c r="L858" s="44">
        <v>215.92</v>
      </c>
    </row>
    <row r="859" spans="8:12" ht="12.75" customHeight="1">
      <c r="H859" s="43">
        <v>44299</v>
      </c>
      <c r="I859" s="44">
        <v>126</v>
      </c>
      <c r="J859" s="44">
        <v>320.13</v>
      </c>
      <c r="K859" s="44">
        <v>476.34899999999999</v>
      </c>
      <c r="L859" s="44">
        <v>220.167</v>
      </c>
    </row>
    <row r="860" spans="8:12" ht="12.75" customHeight="1">
      <c r="H860" s="43">
        <v>44300</v>
      </c>
      <c r="I860" s="44">
        <v>125</v>
      </c>
      <c r="J860" s="44">
        <v>315.55</v>
      </c>
      <c r="K860" s="44">
        <v>471.42430000000002</v>
      </c>
      <c r="L860" s="44">
        <v>219.05199999999999</v>
      </c>
    </row>
    <row r="861" spans="8:12" ht="12.75" customHeight="1">
      <c r="H861" s="43">
        <v>44301</v>
      </c>
      <c r="I861" s="44">
        <v>128</v>
      </c>
      <c r="J861" s="44">
        <v>318.22000000000003</v>
      </c>
      <c r="K861" s="44">
        <v>473.54050000000001</v>
      </c>
      <c r="L861" s="44">
        <v>225.58500000000001</v>
      </c>
    </row>
    <row r="862" spans="8:12" ht="12.75" customHeight="1">
      <c r="H862" s="43">
        <v>44302</v>
      </c>
      <c r="I862" s="44">
        <v>125</v>
      </c>
      <c r="J862" s="44">
        <v>312.14</v>
      </c>
      <c r="K862" s="44">
        <v>470.11430000000001</v>
      </c>
      <c r="L862" s="44">
        <v>222.547</v>
      </c>
    </row>
    <row r="863" spans="8:12" ht="12.75" customHeight="1">
      <c r="H863" s="43">
        <v>44305</v>
      </c>
      <c r="I863" s="44">
        <v>123</v>
      </c>
      <c r="J863" s="44">
        <v>308.73</v>
      </c>
      <c r="K863" s="44">
        <v>469.79480000000001</v>
      </c>
      <c r="L863" s="44">
        <v>219.511</v>
      </c>
    </row>
    <row r="864" spans="8:12" ht="12.75" customHeight="1">
      <c r="H864" s="43">
        <v>44306</v>
      </c>
      <c r="I864" s="44">
        <v>127</v>
      </c>
      <c r="J864" s="44">
        <v>315.32</v>
      </c>
      <c r="K864" s="44">
        <v>476.8605</v>
      </c>
      <c r="L864" s="44">
        <v>223.04599999999999</v>
      </c>
    </row>
    <row r="865" spans="8:12" ht="12.75" customHeight="1">
      <c r="H865" s="43">
        <v>44307</v>
      </c>
      <c r="I865" s="44">
        <v>127</v>
      </c>
      <c r="J865" s="44">
        <v>315.49</v>
      </c>
      <c r="K865" s="44">
        <v>477.77550000000002</v>
      </c>
      <c r="L865" s="44">
        <v>222.35599999999999</v>
      </c>
    </row>
    <row r="866" spans="8:12" ht="12.75" customHeight="1">
      <c r="H866" s="43">
        <v>44308</v>
      </c>
      <c r="I866" s="44">
        <v>128</v>
      </c>
      <c r="J866" s="44">
        <v>315.58999999999997</v>
      </c>
      <c r="K866" s="44">
        <v>478.81</v>
      </c>
      <c r="L866" s="44">
        <v>223.21700000000001</v>
      </c>
    </row>
    <row r="867" spans="8:12" ht="12.75" customHeight="1">
      <c r="H867" s="43">
        <v>44309</v>
      </c>
      <c r="I867" s="44">
        <v>127</v>
      </c>
      <c r="J867" s="44">
        <v>314.47000000000003</v>
      </c>
      <c r="K867" s="44">
        <v>476.80869999999999</v>
      </c>
      <c r="L867" s="44">
        <v>221.755</v>
      </c>
    </row>
    <row r="868" spans="8:12" ht="12.75" customHeight="1">
      <c r="H868" s="43">
        <v>44312</v>
      </c>
      <c r="I868" s="44">
        <v>129</v>
      </c>
      <c r="J868" s="44">
        <v>316.64999999999998</v>
      </c>
      <c r="K868" s="44">
        <v>477.31959999999998</v>
      </c>
      <c r="L868" s="44">
        <v>221.52600000000001</v>
      </c>
    </row>
    <row r="869" spans="8:12" ht="12.75" customHeight="1">
      <c r="H869" s="43">
        <v>44313</v>
      </c>
      <c r="I869" s="44">
        <v>127</v>
      </c>
      <c r="J869" s="44">
        <v>314.77</v>
      </c>
      <c r="K869" s="44">
        <v>475.40390000000002</v>
      </c>
      <c r="L869" s="44">
        <v>218.55600000000001</v>
      </c>
    </row>
    <row r="870" spans="8:12" ht="12.75" customHeight="1">
      <c r="H870" s="43">
        <v>44314</v>
      </c>
      <c r="I870" s="44">
        <v>129</v>
      </c>
      <c r="J870" s="44">
        <v>318.02</v>
      </c>
      <c r="K870" s="44">
        <v>475.16739999999999</v>
      </c>
      <c r="L870" s="44">
        <v>219.06200000000001</v>
      </c>
    </row>
    <row r="871" spans="8:12" ht="12.75" customHeight="1">
      <c r="H871" s="43">
        <v>44315</v>
      </c>
      <c r="I871" s="44">
        <v>128</v>
      </c>
      <c r="J871" s="44">
        <v>315.33</v>
      </c>
      <c r="K871" s="44">
        <v>472.2482</v>
      </c>
      <c r="L871" s="44">
        <v>217.91</v>
      </c>
    </row>
    <row r="872" spans="8:12" ht="12.75" customHeight="1">
      <c r="H872" s="43">
        <v>44316</v>
      </c>
      <c r="I872" s="44">
        <v>126</v>
      </c>
      <c r="J872" s="44">
        <v>312.97000000000003</v>
      </c>
      <c r="K872" s="44">
        <v>466.2183</v>
      </c>
      <c r="L872" s="44">
        <v>220.14699999999999</v>
      </c>
    </row>
    <row r="873" spans="8:12" ht="12.75" customHeight="1">
      <c r="H873" s="43">
        <v>44319</v>
      </c>
      <c r="I873" s="44">
        <v>128</v>
      </c>
      <c r="J873" s="44">
        <v>315.10000000000002</v>
      </c>
      <c r="K873" s="44">
        <v>470.43119999999999</v>
      </c>
      <c r="L873" s="44">
        <v>222.304</v>
      </c>
    </row>
    <row r="874" spans="8:12" ht="12.75" customHeight="1">
      <c r="H874" s="43">
        <v>44320</v>
      </c>
      <c r="I874" s="44">
        <v>133</v>
      </c>
      <c r="J874" s="44">
        <v>316.08999999999997</v>
      </c>
      <c r="K874" s="44">
        <v>470.51889999999997</v>
      </c>
      <c r="L874" s="44">
        <v>224.10599999999999</v>
      </c>
    </row>
    <row r="875" spans="8:12" ht="12.75" customHeight="1">
      <c r="H875" s="43">
        <v>44321</v>
      </c>
      <c r="I875" s="44">
        <v>135</v>
      </c>
      <c r="J875" s="44">
        <v>316.64</v>
      </c>
      <c r="K875" s="44">
        <v>473.08429999999998</v>
      </c>
      <c r="L875" s="44">
        <v>225.97800000000001</v>
      </c>
    </row>
    <row r="876" spans="8:12" ht="12.75" customHeight="1">
      <c r="H876" s="43">
        <v>44322</v>
      </c>
      <c r="I876" s="44">
        <v>135</v>
      </c>
      <c r="J876" s="44">
        <v>314.98</v>
      </c>
      <c r="K876" s="44">
        <v>471.35579999999999</v>
      </c>
      <c r="L876" s="44">
        <v>225.941</v>
      </c>
    </row>
    <row r="877" spans="8:12" ht="12.75" customHeight="1">
      <c r="H877" s="43">
        <v>44323</v>
      </c>
      <c r="I877" s="44">
        <v>128</v>
      </c>
      <c r="J877" s="44">
        <v>309.54000000000002</v>
      </c>
      <c r="K877" s="44">
        <v>462.87610000000001</v>
      </c>
      <c r="L877" s="44">
        <v>225.23400000000001</v>
      </c>
    </row>
    <row r="878" spans="8:12" ht="12.75" customHeight="1">
      <c r="H878" s="43">
        <v>44326</v>
      </c>
      <c r="I878" s="44">
        <v>125</v>
      </c>
      <c r="J878" s="44">
        <v>305.85000000000002</v>
      </c>
      <c r="K878" s="44">
        <v>459.065</v>
      </c>
      <c r="L878" s="44">
        <v>223.185</v>
      </c>
    </row>
    <row r="879" spans="8:12" ht="12.75" customHeight="1">
      <c r="H879" s="43">
        <v>44327</v>
      </c>
      <c r="I879" s="44">
        <v>125</v>
      </c>
      <c r="J879" s="44">
        <v>307.27999999999997</v>
      </c>
      <c r="K879" s="44">
        <v>463.2473</v>
      </c>
      <c r="L879" s="44">
        <v>222.369</v>
      </c>
    </row>
    <row r="880" spans="8:12" ht="12.75" customHeight="1">
      <c r="H880" s="43">
        <v>44328</v>
      </c>
      <c r="I880" s="44">
        <v>123</v>
      </c>
      <c r="J880" s="44">
        <v>305.91000000000003</v>
      </c>
      <c r="K880" s="44">
        <v>463.81670000000003</v>
      </c>
      <c r="L880" s="44">
        <v>216.40700000000001</v>
      </c>
    </row>
    <row r="881" spans="8:12" ht="12.75" customHeight="1">
      <c r="H881" s="43">
        <v>44329</v>
      </c>
      <c r="I881" s="44">
        <v>123</v>
      </c>
      <c r="J881" s="44">
        <v>309.26</v>
      </c>
      <c r="K881" s="44">
        <v>463.37959999999998</v>
      </c>
      <c r="L881" s="44">
        <v>218.79900000000001</v>
      </c>
    </row>
    <row r="882" spans="8:12" ht="12.75" customHeight="1">
      <c r="H882" s="43">
        <v>44330</v>
      </c>
      <c r="I882" s="44">
        <v>126</v>
      </c>
      <c r="J882" s="44">
        <v>307.70999999999998</v>
      </c>
      <c r="K882" s="44">
        <v>458.8415</v>
      </c>
      <c r="L882" s="44">
        <v>220.803</v>
      </c>
    </row>
    <row r="883" spans="8:12" ht="12.75" customHeight="1">
      <c r="H883" s="43">
        <v>44333</v>
      </c>
      <c r="I883" s="44">
        <v>131</v>
      </c>
      <c r="J883" s="44">
        <v>305.99</v>
      </c>
      <c r="K883" s="44">
        <v>456.1044</v>
      </c>
      <c r="L883" s="44">
        <v>221.483</v>
      </c>
    </row>
    <row r="884" spans="8:12" ht="12.75" customHeight="1">
      <c r="H884" s="43">
        <v>44334</v>
      </c>
      <c r="I884" s="44">
        <v>131</v>
      </c>
      <c r="J884" s="44">
        <v>305.04000000000002</v>
      </c>
      <c r="K884" s="44">
        <v>454.13569999999999</v>
      </c>
      <c r="L884" s="44">
        <v>222.804</v>
      </c>
    </row>
    <row r="885" spans="8:12" ht="12.75" customHeight="1">
      <c r="H885" s="43">
        <v>44335</v>
      </c>
      <c r="I885" s="44">
        <v>131</v>
      </c>
      <c r="J885" s="44">
        <v>305.13</v>
      </c>
      <c r="K885" s="44">
        <v>457.125</v>
      </c>
      <c r="L885" s="44">
        <v>219.435</v>
      </c>
    </row>
    <row r="886" spans="8:12" ht="12.75" customHeight="1">
      <c r="H886" s="43">
        <v>44336</v>
      </c>
      <c r="I886" s="44">
        <v>135</v>
      </c>
      <c r="J886" s="44">
        <v>309.06</v>
      </c>
      <c r="K886" s="44">
        <v>461.14049999999997</v>
      </c>
      <c r="L886" s="44">
        <v>225.023</v>
      </c>
    </row>
    <row r="887" spans="8:12" ht="12.75" customHeight="1">
      <c r="H887" s="43">
        <v>44337</v>
      </c>
      <c r="I887" s="44">
        <v>134</v>
      </c>
      <c r="J887" s="44">
        <v>308.14999999999998</v>
      </c>
      <c r="K887" s="44">
        <v>463.49290000000002</v>
      </c>
      <c r="L887" s="44">
        <v>225.316</v>
      </c>
    </row>
    <row r="888" spans="8:12" ht="12.75" customHeight="1">
      <c r="H888" s="43">
        <v>44340</v>
      </c>
      <c r="I888" s="44">
        <v>137</v>
      </c>
      <c r="J888" s="44">
        <v>310.02999999999997</v>
      </c>
      <c r="K888" s="44">
        <v>465.32690000000002</v>
      </c>
      <c r="L888" s="44">
        <v>227.238</v>
      </c>
    </row>
    <row r="889" spans="8:12" ht="12.75" customHeight="1">
      <c r="H889" s="43">
        <v>44341</v>
      </c>
      <c r="I889" s="44">
        <v>140</v>
      </c>
      <c r="J889" s="44">
        <v>311.74</v>
      </c>
      <c r="K889" s="44">
        <v>468.40339999999998</v>
      </c>
      <c r="L889" s="44">
        <v>230.65299999999999</v>
      </c>
    </row>
    <row r="890" spans="8:12" ht="12.75" customHeight="1">
      <c r="H890" s="43">
        <v>44342</v>
      </c>
      <c r="I890" s="44">
        <v>139</v>
      </c>
      <c r="J890" s="44">
        <v>308.48</v>
      </c>
      <c r="K890" s="44">
        <v>462.7441</v>
      </c>
      <c r="L890" s="44">
        <v>229.608</v>
      </c>
    </row>
    <row r="891" spans="8:12" ht="12.75" customHeight="1">
      <c r="H891" s="43">
        <v>44343</v>
      </c>
      <c r="I891" s="44">
        <v>137</v>
      </c>
      <c r="J891" s="44">
        <v>307.07</v>
      </c>
      <c r="K891" s="44">
        <v>460.8784</v>
      </c>
      <c r="L891" s="44">
        <v>227.155</v>
      </c>
    </row>
    <row r="892" spans="8:12" ht="12.75" customHeight="1">
      <c r="H892" s="43">
        <v>44344</v>
      </c>
      <c r="I892" s="44">
        <v>135</v>
      </c>
      <c r="J892" s="44">
        <v>306.69</v>
      </c>
      <c r="K892" s="44">
        <v>460.01710000000003</v>
      </c>
      <c r="L892" s="44">
        <v>228.23599999999999</v>
      </c>
    </row>
    <row r="893" spans="8:12" ht="12.75" customHeight="1">
      <c r="H893" s="43">
        <v>44347</v>
      </c>
      <c r="I893" s="44">
        <v>135</v>
      </c>
      <c r="J893" s="44">
        <v>306.69</v>
      </c>
      <c r="K893" s="44">
        <v>460.01710000000003</v>
      </c>
      <c r="L893" s="44">
        <v>228.23599999999999</v>
      </c>
    </row>
    <row r="894" spans="8:12" ht="12.75" customHeight="1">
      <c r="H894" s="43">
        <v>44348</v>
      </c>
      <c r="I894" s="44">
        <v>135</v>
      </c>
      <c r="J894" s="44">
        <v>305.02</v>
      </c>
      <c r="K894" s="44">
        <v>457.9864</v>
      </c>
      <c r="L894" s="44">
        <v>226.86799999999999</v>
      </c>
    </row>
    <row r="895" spans="8:12" ht="12.75" customHeight="1">
      <c r="H895" s="43">
        <v>44349</v>
      </c>
      <c r="I895" s="44">
        <v>135</v>
      </c>
      <c r="J895" s="44">
        <v>304.49</v>
      </c>
      <c r="K895" s="44">
        <v>454.73379999999997</v>
      </c>
      <c r="L895" s="44">
        <v>228.62899999999999</v>
      </c>
    </row>
    <row r="896" spans="8:12" ht="12.75" customHeight="1">
      <c r="H896" s="43">
        <v>44350</v>
      </c>
      <c r="I896" s="44">
        <v>135</v>
      </c>
      <c r="J896" s="44">
        <v>304.43</v>
      </c>
      <c r="K896" s="44">
        <v>458.2987</v>
      </c>
      <c r="L896" s="44">
        <v>225.191</v>
      </c>
    </row>
    <row r="897" spans="8:12" ht="12.75" customHeight="1">
      <c r="H897" s="43">
        <v>44351</v>
      </c>
      <c r="I897" s="44">
        <v>139</v>
      </c>
      <c r="J897" s="44">
        <v>307.95</v>
      </c>
      <c r="K897" s="44">
        <v>460.43430000000001</v>
      </c>
      <c r="L897" s="44">
        <v>231.09899999999999</v>
      </c>
    </row>
    <row r="898" spans="8:12" ht="12.75" customHeight="1">
      <c r="H898" s="43">
        <v>44354</v>
      </c>
      <c r="I898" s="44">
        <v>139</v>
      </c>
      <c r="J898" s="44">
        <v>307</v>
      </c>
      <c r="K898" s="44">
        <v>460.82319999999999</v>
      </c>
      <c r="L898" s="44">
        <v>231.203</v>
      </c>
    </row>
    <row r="899" spans="8:12" ht="12.75" customHeight="1">
      <c r="H899" s="43">
        <v>44355</v>
      </c>
      <c r="I899" s="44">
        <v>141</v>
      </c>
      <c r="J899" s="44">
        <v>306.69</v>
      </c>
      <c r="K899" s="44">
        <v>458.49489999999997</v>
      </c>
      <c r="L899" s="44">
        <v>234.626</v>
      </c>
    </row>
    <row r="900" spans="8:12" ht="12.75" customHeight="1">
      <c r="H900" s="43">
        <v>44356</v>
      </c>
      <c r="I900" s="44">
        <v>142</v>
      </c>
      <c r="J900" s="44">
        <v>305.33</v>
      </c>
      <c r="K900" s="44">
        <v>454.84800000000001</v>
      </c>
      <c r="L900" s="44">
        <v>237.96799999999999</v>
      </c>
    </row>
    <row r="901" spans="8:12" ht="12.75" customHeight="1">
      <c r="H901" s="43">
        <v>44357</v>
      </c>
      <c r="I901" s="44">
        <v>144</v>
      </c>
      <c r="J901" s="44">
        <v>307.47000000000003</v>
      </c>
      <c r="K901" s="44">
        <v>456.78530000000001</v>
      </c>
      <c r="L901" s="44">
        <v>240.179</v>
      </c>
    </row>
    <row r="902" spans="8:12" ht="12.75" customHeight="1">
      <c r="H902" s="43">
        <v>44358</v>
      </c>
      <c r="I902" s="44">
        <v>143</v>
      </c>
      <c r="J902" s="44">
        <v>303.69</v>
      </c>
      <c r="K902" s="44">
        <v>452.92520000000002</v>
      </c>
      <c r="L902" s="44">
        <v>239.001</v>
      </c>
    </row>
    <row r="903" spans="8:12" ht="12.75" customHeight="1">
      <c r="H903" s="43">
        <v>44361</v>
      </c>
      <c r="I903" s="44">
        <v>141</v>
      </c>
      <c r="J903" s="44">
        <v>303.27</v>
      </c>
      <c r="K903" s="44">
        <v>455.40030000000002</v>
      </c>
      <c r="L903" s="44">
        <v>236.13</v>
      </c>
    </row>
    <row r="904" spans="8:12" ht="12.75" customHeight="1">
      <c r="H904" s="43">
        <v>44362</v>
      </c>
      <c r="I904" s="44">
        <v>142</v>
      </c>
      <c r="J904" s="44">
        <v>306.8</v>
      </c>
      <c r="K904" s="44">
        <v>458.25549999999998</v>
      </c>
      <c r="L904" s="44">
        <v>236.36699999999999</v>
      </c>
    </row>
    <row r="905" spans="8:12" ht="12.75" customHeight="1">
      <c r="H905" s="43">
        <v>44363</v>
      </c>
      <c r="I905" s="44">
        <v>141</v>
      </c>
      <c r="J905" s="44">
        <v>303.41000000000003</v>
      </c>
      <c r="K905" s="44">
        <v>455.54</v>
      </c>
      <c r="L905" s="44">
        <v>229.98699999999999</v>
      </c>
    </row>
    <row r="906" spans="8:12" ht="12.75" customHeight="1">
      <c r="H906" s="43">
        <v>44364</v>
      </c>
      <c r="I906" s="44">
        <v>144</v>
      </c>
      <c r="J906" s="44">
        <v>309.33</v>
      </c>
      <c r="K906" s="44">
        <v>457.34429999999998</v>
      </c>
      <c r="L906" s="44">
        <v>232.512</v>
      </c>
    </row>
    <row r="907" spans="8:12" ht="12.75" customHeight="1">
      <c r="H907" s="43">
        <v>44365</v>
      </c>
      <c r="I907" s="44">
        <v>147</v>
      </c>
      <c r="J907" s="44">
        <v>310.99</v>
      </c>
      <c r="K907" s="44">
        <v>461.65050000000002</v>
      </c>
      <c r="L907" s="44">
        <v>236.89</v>
      </c>
    </row>
    <row r="908" spans="8:12" ht="12.75" customHeight="1">
      <c r="H908" s="43">
        <v>44368</v>
      </c>
      <c r="I908" s="44">
        <v>141</v>
      </c>
      <c r="J908" s="44">
        <v>307.35000000000002</v>
      </c>
      <c r="K908" s="44">
        <v>461.55160000000001</v>
      </c>
      <c r="L908" s="44">
        <v>234.911</v>
      </c>
    </row>
    <row r="909" spans="8:12" ht="12.75" customHeight="1">
      <c r="H909" s="43">
        <v>44369</v>
      </c>
      <c r="I909" s="44">
        <v>141</v>
      </c>
      <c r="J909" s="44">
        <v>311.18</v>
      </c>
      <c r="K909" s="44">
        <v>466.16239999999999</v>
      </c>
      <c r="L909" s="44">
        <v>235.75200000000001</v>
      </c>
    </row>
    <row r="910" spans="8:12" ht="12.75" customHeight="1">
      <c r="H910" s="43">
        <v>44370</v>
      </c>
      <c r="I910" s="44">
        <v>139</v>
      </c>
      <c r="J910" s="44">
        <v>308.72000000000003</v>
      </c>
      <c r="K910" s="44">
        <v>465.44479999999999</v>
      </c>
      <c r="L910" s="44">
        <v>234.196</v>
      </c>
    </row>
    <row r="911" spans="8:12" ht="12.75" customHeight="1">
      <c r="H911" s="43">
        <v>44371</v>
      </c>
      <c r="I911" s="44">
        <v>136</v>
      </c>
      <c r="J911" s="44">
        <v>309.20999999999998</v>
      </c>
      <c r="K911" s="44">
        <v>467.99259999999998</v>
      </c>
      <c r="L911" s="44">
        <v>234.02799999999999</v>
      </c>
    </row>
    <row r="912" spans="8:12" ht="12.75" customHeight="1">
      <c r="H912" s="43">
        <v>44372</v>
      </c>
      <c r="I912" s="44">
        <v>131</v>
      </c>
      <c r="J912" s="44">
        <v>305.87</v>
      </c>
      <c r="K912" s="44">
        <v>466.642</v>
      </c>
      <c r="L912" s="44">
        <v>229.97499999999999</v>
      </c>
    </row>
    <row r="913" spans="8:12" ht="12.75" customHeight="1">
      <c r="H913" s="43">
        <v>44375</v>
      </c>
      <c r="I913" s="44">
        <v>134</v>
      </c>
      <c r="J913" s="44">
        <v>310.45999999999998</v>
      </c>
      <c r="K913" s="44">
        <v>469.74160000000001</v>
      </c>
      <c r="L913" s="44">
        <v>234.48400000000001</v>
      </c>
    </row>
    <row r="914" spans="8:12" ht="12.75" customHeight="1">
      <c r="H914" s="43">
        <v>44376</v>
      </c>
      <c r="I914" s="44">
        <v>134</v>
      </c>
      <c r="J914" s="44">
        <v>311.58</v>
      </c>
      <c r="K914" s="44">
        <v>471.149</v>
      </c>
      <c r="L914" s="44">
        <v>234.298</v>
      </c>
    </row>
    <row r="915" spans="8:12" ht="12.75" customHeight="1">
      <c r="H915" s="43">
        <v>44377</v>
      </c>
      <c r="I915" s="44">
        <v>135</v>
      </c>
      <c r="J915" s="44">
        <v>312.5</v>
      </c>
      <c r="K915" s="44">
        <v>464.34050000000002</v>
      </c>
      <c r="L915" s="44">
        <v>238.916</v>
      </c>
    </row>
    <row r="916" spans="8:12" ht="12.75" customHeight="1">
      <c r="H916" s="43">
        <v>44378</v>
      </c>
      <c r="I916" s="44">
        <v>134</v>
      </c>
      <c r="J916" s="44">
        <v>311.47000000000003</v>
      </c>
      <c r="K916" s="44">
        <v>463.58260000000001</v>
      </c>
      <c r="L916" s="44">
        <v>237.23699999999999</v>
      </c>
    </row>
    <row r="917" spans="8:12" ht="12.75" customHeight="1">
      <c r="H917" s="43">
        <v>44379</v>
      </c>
      <c r="I917" s="44">
        <v>138</v>
      </c>
      <c r="J917" s="44">
        <v>316.04000000000002</v>
      </c>
      <c r="K917" s="44">
        <v>467.971</v>
      </c>
      <c r="L917" s="44">
        <v>242.44900000000001</v>
      </c>
    </row>
    <row r="918" spans="8:12" ht="12.75" customHeight="1">
      <c r="H918" s="43">
        <v>44382</v>
      </c>
      <c r="I918" s="44">
        <v>138</v>
      </c>
      <c r="J918" s="44">
        <v>316.04000000000002</v>
      </c>
      <c r="K918" s="44">
        <v>467.971</v>
      </c>
      <c r="L918" s="44">
        <v>242.44900000000001</v>
      </c>
    </row>
    <row r="919" spans="8:12" ht="12.75" customHeight="1">
      <c r="H919" s="43">
        <v>44383</v>
      </c>
      <c r="I919" s="44">
        <v>142</v>
      </c>
      <c r="J919" s="44">
        <v>320.87</v>
      </c>
      <c r="K919" s="44">
        <v>472.8426</v>
      </c>
      <c r="L919" s="44">
        <v>247.86500000000001</v>
      </c>
    </row>
    <row r="920" spans="8:12" ht="12.75" customHeight="1">
      <c r="H920" s="43">
        <v>44384</v>
      </c>
      <c r="I920" s="44">
        <v>144</v>
      </c>
      <c r="J920" s="44">
        <v>321.74</v>
      </c>
      <c r="K920" s="44">
        <v>473.08980000000003</v>
      </c>
      <c r="L920" s="44">
        <v>250.149</v>
      </c>
    </row>
    <row r="921" spans="8:12" ht="12.75" customHeight="1">
      <c r="H921" s="43">
        <v>44385</v>
      </c>
      <c r="I921" s="44">
        <v>144</v>
      </c>
      <c r="J921" s="44">
        <v>324.91000000000003</v>
      </c>
      <c r="K921" s="44">
        <v>475.38639999999998</v>
      </c>
      <c r="L921" s="44">
        <v>254.899</v>
      </c>
    </row>
    <row r="922" spans="8:12" ht="12.75" customHeight="1">
      <c r="H922" s="43">
        <v>44386</v>
      </c>
      <c r="I922" s="44">
        <v>140</v>
      </c>
      <c r="J922" s="44">
        <v>319.95999999999998</v>
      </c>
      <c r="K922" s="44">
        <v>472.05110000000002</v>
      </c>
      <c r="L922" s="44">
        <v>249.97800000000001</v>
      </c>
    </row>
    <row r="923" spans="8:12" ht="12.75" customHeight="1">
      <c r="H923" s="43">
        <v>44389</v>
      </c>
      <c r="I923" s="44">
        <v>141</v>
      </c>
      <c r="J923" s="44">
        <v>319.14999999999998</v>
      </c>
      <c r="K923" s="44">
        <v>472.55500000000001</v>
      </c>
      <c r="L923" s="44">
        <v>249.02600000000001</v>
      </c>
    </row>
    <row r="924" spans="8:12" ht="12.75" customHeight="1">
      <c r="H924" s="43">
        <v>44390</v>
      </c>
      <c r="I924" s="44">
        <v>140</v>
      </c>
      <c r="J924" s="44">
        <v>316.54000000000002</v>
      </c>
      <c r="K924" s="44">
        <v>470.75720000000001</v>
      </c>
      <c r="L924" s="44">
        <v>245.596</v>
      </c>
    </row>
    <row r="925" spans="8:12" ht="12.75" customHeight="1">
      <c r="H925" s="43">
        <v>44391</v>
      </c>
      <c r="I925" s="44">
        <v>141</v>
      </c>
      <c r="J925" s="44">
        <v>320.58</v>
      </c>
      <c r="K925" s="44">
        <v>471.87849999999997</v>
      </c>
      <c r="L925" s="44">
        <v>250.339</v>
      </c>
    </row>
    <row r="926" spans="8:12" ht="12.75" customHeight="1">
      <c r="H926" s="43">
        <v>44392</v>
      </c>
      <c r="I926" s="44">
        <v>145</v>
      </c>
      <c r="J926" s="44">
        <v>323.17</v>
      </c>
      <c r="K926" s="44">
        <v>474.76510000000002</v>
      </c>
      <c r="L926" s="44">
        <v>254.31800000000001</v>
      </c>
    </row>
    <row r="927" spans="8:12" ht="12.75" customHeight="1">
      <c r="H927" s="43">
        <v>44393</v>
      </c>
      <c r="I927" s="44">
        <v>142</v>
      </c>
      <c r="J927" s="44">
        <v>321.60000000000002</v>
      </c>
      <c r="K927" s="44">
        <v>472.02179999999998</v>
      </c>
      <c r="L927" s="44">
        <v>253.36699999999999</v>
      </c>
    </row>
    <row r="928" spans="8:12" ht="12.75" customHeight="1">
      <c r="H928" s="43">
        <v>44396</v>
      </c>
      <c r="I928" s="44">
        <v>149</v>
      </c>
      <c r="J928" s="44">
        <v>331.83</v>
      </c>
      <c r="K928" s="44">
        <v>481.27280000000002</v>
      </c>
      <c r="L928" s="44">
        <v>264.36900000000003</v>
      </c>
    </row>
    <row r="929" spans="8:12" ht="12.75" customHeight="1">
      <c r="H929" s="43">
        <v>44397</v>
      </c>
      <c r="I929" s="44">
        <v>146</v>
      </c>
      <c r="J929" s="44">
        <v>328.51</v>
      </c>
      <c r="K929" s="44">
        <v>478.17110000000002</v>
      </c>
      <c r="L929" s="44">
        <v>261.55599999999998</v>
      </c>
    </row>
    <row r="930" spans="8:12" ht="12.75" customHeight="1">
      <c r="H930" s="43">
        <v>44398</v>
      </c>
      <c r="I930" s="44">
        <v>144</v>
      </c>
      <c r="J930" s="44">
        <v>324.36</v>
      </c>
      <c r="K930" s="44">
        <v>477.04109999999997</v>
      </c>
      <c r="L930" s="44">
        <v>255.69300000000001</v>
      </c>
    </row>
    <row r="931" spans="8:12" ht="12.75" customHeight="1">
      <c r="H931" s="43">
        <v>44399</v>
      </c>
      <c r="I931" s="44">
        <v>148</v>
      </c>
      <c r="J931" s="44">
        <v>326.97000000000003</v>
      </c>
      <c r="K931" s="44">
        <v>478.9699</v>
      </c>
      <c r="L931" s="44">
        <v>257.44900000000001</v>
      </c>
    </row>
    <row r="932" spans="8:12" ht="12.75" customHeight="1">
      <c r="H932" s="43">
        <v>44400</v>
      </c>
      <c r="I932" s="44">
        <v>148</v>
      </c>
      <c r="J932" s="44">
        <v>324.89999999999998</v>
      </c>
      <c r="K932" s="44">
        <v>476.22770000000003</v>
      </c>
      <c r="L932" s="44">
        <v>256.08199999999999</v>
      </c>
    </row>
    <row r="933" spans="8:12" ht="12.75" customHeight="1">
      <c r="H933" s="43">
        <v>44403</v>
      </c>
      <c r="I933" s="44">
        <v>149</v>
      </c>
      <c r="J933" s="44">
        <v>325.63</v>
      </c>
      <c r="K933" s="44">
        <v>478.04939999999999</v>
      </c>
      <c r="L933" s="44">
        <v>256.76299999999998</v>
      </c>
    </row>
    <row r="934" spans="8:12" ht="12.75" customHeight="1">
      <c r="H934" s="43">
        <v>44404</v>
      </c>
      <c r="I934" s="44">
        <v>152</v>
      </c>
      <c r="J934" s="44">
        <v>330.56</v>
      </c>
      <c r="K934" s="44">
        <v>485.51260000000002</v>
      </c>
      <c r="L934" s="44">
        <v>260.73</v>
      </c>
    </row>
    <row r="935" spans="8:12" ht="12.75" customHeight="1">
      <c r="H935" s="43">
        <v>44405</v>
      </c>
      <c r="I935" s="44">
        <v>149</v>
      </c>
      <c r="J935" s="44">
        <v>329.53</v>
      </c>
      <c r="K935" s="44">
        <v>486.2432</v>
      </c>
      <c r="L935" s="44">
        <v>258.774</v>
      </c>
    </row>
    <row r="936" spans="8:12" ht="12.75" customHeight="1">
      <c r="H936" s="43">
        <v>44406</v>
      </c>
      <c r="I936" s="44">
        <v>148</v>
      </c>
      <c r="J936" s="44">
        <v>327.72</v>
      </c>
      <c r="K936" s="44">
        <v>483.3229</v>
      </c>
      <c r="L936" s="44">
        <v>258.89299999999997</v>
      </c>
    </row>
    <row r="937" spans="8:12" ht="12.75" customHeight="1">
      <c r="H937" s="43">
        <v>44407</v>
      </c>
      <c r="I937" s="44">
        <v>145</v>
      </c>
      <c r="J937" s="44">
        <v>325.02</v>
      </c>
      <c r="K937" s="44">
        <v>476.46690000000001</v>
      </c>
      <c r="L937" s="44">
        <v>258.363</v>
      </c>
    </row>
    <row r="938" spans="8:12" ht="12.75" customHeight="1">
      <c r="H938" s="43">
        <v>44410</v>
      </c>
      <c r="I938" s="44">
        <v>146</v>
      </c>
      <c r="J938" s="44">
        <v>327.44</v>
      </c>
      <c r="K938" s="44">
        <v>477.4246</v>
      </c>
      <c r="L938" s="44">
        <v>263.89999999999998</v>
      </c>
    </row>
    <row r="939" spans="8:12" ht="12.75" customHeight="1">
      <c r="H939" s="43">
        <v>44411</v>
      </c>
      <c r="I939" s="44">
        <v>144</v>
      </c>
      <c r="J939" s="44">
        <v>326.43</v>
      </c>
      <c r="K939" s="44">
        <v>476.45670000000001</v>
      </c>
      <c r="L939" s="44">
        <v>263.51</v>
      </c>
    </row>
    <row r="940" spans="8:12" ht="12.75" customHeight="1">
      <c r="H940" s="43">
        <v>44412</v>
      </c>
      <c r="I940" s="44">
        <v>144</v>
      </c>
      <c r="J940" s="44">
        <v>325.83999999999997</v>
      </c>
      <c r="K940" s="44">
        <v>475.51029999999997</v>
      </c>
      <c r="L940" s="44">
        <v>262.214</v>
      </c>
    </row>
    <row r="941" spans="8:12" ht="12.75" customHeight="1">
      <c r="H941" s="43">
        <v>44413</v>
      </c>
      <c r="I941" s="44">
        <v>140</v>
      </c>
      <c r="J941" s="44">
        <v>322.93</v>
      </c>
      <c r="K941" s="44">
        <v>471.05239999999998</v>
      </c>
      <c r="L941" s="44">
        <v>259.16699999999997</v>
      </c>
    </row>
    <row r="942" spans="8:12" ht="12.75" customHeight="1">
      <c r="H942" s="43">
        <v>44414</v>
      </c>
      <c r="I942" s="44">
        <v>136</v>
      </c>
      <c r="J942" s="44">
        <v>319.39</v>
      </c>
      <c r="K942" s="44">
        <v>469.46440000000001</v>
      </c>
      <c r="L942" s="44">
        <v>252.197</v>
      </c>
    </row>
    <row r="943" spans="8:12" ht="12.75" customHeight="1">
      <c r="H943" s="43">
        <v>44417</v>
      </c>
      <c r="I943" s="44">
        <v>135</v>
      </c>
      <c r="J943" s="44">
        <v>319.32</v>
      </c>
      <c r="K943" s="44">
        <v>470.7792</v>
      </c>
      <c r="L943" s="44">
        <v>248.89699999999999</v>
      </c>
    </row>
    <row r="944" spans="8:12" ht="12.75" customHeight="1">
      <c r="H944" s="43">
        <v>44418</v>
      </c>
      <c r="I944" s="44">
        <v>136</v>
      </c>
      <c r="J944" s="44">
        <v>318.52</v>
      </c>
      <c r="K944" s="44">
        <v>470.0514</v>
      </c>
      <c r="L944" s="44">
        <v>246.77600000000001</v>
      </c>
    </row>
    <row r="945" spans="8:12" ht="12.75" customHeight="1">
      <c r="H945" s="43">
        <v>44419</v>
      </c>
      <c r="I945" s="44">
        <v>136</v>
      </c>
      <c r="J945" s="44">
        <v>319.77999999999997</v>
      </c>
      <c r="K945" s="44">
        <v>470.70760000000001</v>
      </c>
      <c r="L945" s="44">
        <v>247.73699999999999</v>
      </c>
    </row>
    <row r="946" spans="8:12" ht="12.75" customHeight="1">
      <c r="H946" s="43">
        <v>44420</v>
      </c>
      <c r="I946" s="44">
        <v>135</v>
      </c>
      <c r="J946" s="44">
        <v>317.13</v>
      </c>
      <c r="K946" s="44">
        <v>466.36040000000003</v>
      </c>
      <c r="L946" s="44">
        <v>245.29599999999999</v>
      </c>
    </row>
    <row r="947" spans="8:12" ht="12.75" customHeight="1">
      <c r="H947" s="43">
        <v>44421</v>
      </c>
      <c r="I947" s="44">
        <v>139</v>
      </c>
      <c r="J947" s="44">
        <v>321.68</v>
      </c>
      <c r="K947" s="44">
        <v>472.29399999999998</v>
      </c>
      <c r="L947" s="44">
        <v>251.21199999999999</v>
      </c>
    </row>
    <row r="948" spans="8:12" ht="12.75" customHeight="1">
      <c r="H948" s="43">
        <v>44424</v>
      </c>
      <c r="I948" s="44">
        <v>141</v>
      </c>
      <c r="J948" s="44">
        <v>323.49</v>
      </c>
      <c r="K948" s="44">
        <v>476.97500000000002</v>
      </c>
      <c r="L948" s="44">
        <v>254.83099999999999</v>
      </c>
    </row>
    <row r="949" spans="8:12" ht="12.75" customHeight="1">
      <c r="H949" s="43">
        <v>44425</v>
      </c>
      <c r="I949" s="44">
        <v>141</v>
      </c>
      <c r="J949" s="44">
        <v>322.89</v>
      </c>
      <c r="K949" s="44">
        <v>475.97120000000001</v>
      </c>
      <c r="L949" s="44">
        <v>253.84200000000001</v>
      </c>
    </row>
    <row r="950" spans="8:12" ht="12.75" customHeight="1">
      <c r="H950" s="43">
        <v>44426</v>
      </c>
      <c r="I950" s="44">
        <v>140</v>
      </c>
      <c r="J950" s="44">
        <v>322.99</v>
      </c>
      <c r="K950" s="44">
        <v>476.38869999999997</v>
      </c>
      <c r="L950" s="44">
        <v>253.58099999999999</v>
      </c>
    </row>
    <row r="951" spans="8:12" ht="12.75" customHeight="1">
      <c r="H951" s="43">
        <v>44427</v>
      </c>
      <c r="I951" s="44">
        <v>142</v>
      </c>
      <c r="J951" s="44">
        <v>325.36</v>
      </c>
      <c r="K951" s="44">
        <v>480.9776</v>
      </c>
      <c r="L951" s="44">
        <v>255.18799999999999</v>
      </c>
    </row>
    <row r="952" spans="8:12" ht="12.75" customHeight="1">
      <c r="H952" s="43">
        <v>44428</v>
      </c>
      <c r="I952" s="44">
        <v>141</v>
      </c>
      <c r="J952" s="44">
        <v>324</v>
      </c>
      <c r="K952" s="44">
        <v>479.34840000000003</v>
      </c>
      <c r="L952" s="44">
        <v>253.68299999999999</v>
      </c>
    </row>
    <row r="953" spans="8:12" ht="12.75" customHeight="1">
      <c r="H953" s="43">
        <v>44431</v>
      </c>
      <c r="I953" s="44">
        <v>139</v>
      </c>
      <c r="J953" s="44">
        <v>323.69</v>
      </c>
      <c r="K953" s="44">
        <v>476.06130000000002</v>
      </c>
      <c r="L953" s="44">
        <v>254.089</v>
      </c>
    </row>
    <row r="954" spans="8:12" ht="12.75" customHeight="1">
      <c r="H954" s="43">
        <v>44432</v>
      </c>
      <c r="I954" s="44">
        <v>135</v>
      </c>
      <c r="J954" s="44">
        <v>318.87</v>
      </c>
      <c r="K954" s="44">
        <v>469.96179999999998</v>
      </c>
      <c r="L954" s="44">
        <v>249.95099999999999</v>
      </c>
    </row>
    <row r="955" spans="8:12" ht="12.75" customHeight="1">
      <c r="H955" s="43">
        <v>44433</v>
      </c>
      <c r="I955" s="44">
        <v>131</v>
      </c>
      <c r="J955" s="44">
        <v>314.29000000000002</v>
      </c>
      <c r="K955" s="44">
        <v>464.1028</v>
      </c>
      <c r="L955" s="44">
        <v>245.542</v>
      </c>
    </row>
    <row r="956" spans="8:12" ht="12.75" customHeight="1">
      <c r="H956" s="43">
        <v>44434</v>
      </c>
      <c r="I956" s="44">
        <v>134</v>
      </c>
      <c r="J956" s="44">
        <v>316.43</v>
      </c>
      <c r="K956" s="44">
        <v>465.14049999999997</v>
      </c>
      <c r="L956" s="44">
        <v>245.65299999999999</v>
      </c>
    </row>
    <row r="957" spans="8:12" ht="12.75" customHeight="1">
      <c r="H957" s="43">
        <v>44435</v>
      </c>
      <c r="I957" s="44">
        <v>136</v>
      </c>
      <c r="J957" s="44">
        <v>317.14</v>
      </c>
      <c r="K957" s="44">
        <v>463.41210000000001</v>
      </c>
      <c r="L957" s="44">
        <v>248.309</v>
      </c>
    </row>
    <row r="958" spans="8:12" ht="12.75" customHeight="1">
      <c r="H958" s="43">
        <v>44438</v>
      </c>
      <c r="I958" s="44">
        <v>136</v>
      </c>
      <c r="J958" s="44">
        <v>316.43</v>
      </c>
      <c r="K958" s="44">
        <v>457.49939999999998</v>
      </c>
      <c r="L958" s="44">
        <v>250.51400000000001</v>
      </c>
    </row>
    <row r="959" spans="8:12" ht="12.75" customHeight="1">
      <c r="H959" s="43">
        <v>44439</v>
      </c>
      <c r="I959" s="44">
        <v>136</v>
      </c>
      <c r="J959" s="44">
        <v>313.01</v>
      </c>
      <c r="K959" s="44">
        <v>459.10180000000003</v>
      </c>
      <c r="L959" s="44">
        <v>248.04400000000001</v>
      </c>
    </row>
    <row r="960" spans="8:12" ht="12.75" customHeight="1">
      <c r="H960" s="43">
        <v>44440</v>
      </c>
      <c r="I960" s="44">
        <v>136</v>
      </c>
      <c r="J960" s="44">
        <v>312.89</v>
      </c>
      <c r="K960" s="44">
        <v>456.61410000000001</v>
      </c>
      <c r="L960" s="44">
        <v>247.75899999999999</v>
      </c>
    </row>
    <row r="961" spans="8:12" ht="12.75" customHeight="1">
      <c r="H961" s="43">
        <v>44441</v>
      </c>
      <c r="I961" s="44">
        <v>137</v>
      </c>
      <c r="J961" s="44">
        <v>312.75</v>
      </c>
      <c r="K961" s="44">
        <v>455.6497</v>
      </c>
      <c r="L961" s="44">
        <v>248.49</v>
      </c>
    </row>
    <row r="962" spans="8:12" ht="12.75" customHeight="1">
      <c r="H962" s="43">
        <v>44442</v>
      </c>
      <c r="I962" s="44">
        <v>135</v>
      </c>
      <c r="J962" s="44">
        <v>310.36</v>
      </c>
      <c r="K962" s="44">
        <v>455.68470000000002</v>
      </c>
      <c r="L962" s="44">
        <v>245.32599999999999</v>
      </c>
    </row>
    <row r="963" spans="8:12" ht="12.75" customHeight="1">
      <c r="H963" s="43">
        <v>44445</v>
      </c>
      <c r="I963" s="44">
        <v>135</v>
      </c>
      <c r="J963" s="44">
        <v>310.36</v>
      </c>
      <c r="K963" s="44">
        <v>455.68470000000002</v>
      </c>
      <c r="L963" s="44">
        <v>245.32599999999999</v>
      </c>
    </row>
    <row r="964" spans="8:12" ht="12.75" customHeight="1">
      <c r="H964" s="43">
        <v>44446</v>
      </c>
      <c r="I964" s="44">
        <v>133</v>
      </c>
      <c r="J964" s="44">
        <v>307.26</v>
      </c>
      <c r="K964" s="44">
        <v>453.82170000000002</v>
      </c>
      <c r="L964" s="44">
        <v>240.70599999999999</v>
      </c>
    </row>
    <row r="965" spans="8:12" ht="12.75" customHeight="1">
      <c r="H965" s="43">
        <v>44447</v>
      </c>
      <c r="I965" s="44">
        <v>136</v>
      </c>
      <c r="J965" s="44">
        <v>310.38</v>
      </c>
      <c r="K965" s="44">
        <v>459.88549999999998</v>
      </c>
      <c r="L965" s="44">
        <v>243.88499999999999</v>
      </c>
    </row>
    <row r="966" spans="8:12" ht="12.75" customHeight="1">
      <c r="H966" s="43">
        <v>44448</v>
      </c>
      <c r="I966" s="44">
        <v>140</v>
      </c>
      <c r="J966" s="44">
        <v>313.56</v>
      </c>
      <c r="K966" s="44">
        <v>464.06720000000001</v>
      </c>
      <c r="L966" s="44">
        <v>245.94200000000001</v>
      </c>
    </row>
    <row r="967" spans="8:12" ht="12.75" customHeight="1">
      <c r="H967" s="43">
        <v>44449</v>
      </c>
      <c r="I967" s="44">
        <v>137</v>
      </c>
      <c r="J967" s="44">
        <v>310.37</v>
      </c>
      <c r="K967" s="44">
        <v>463.19540000000001</v>
      </c>
      <c r="L967" s="44">
        <v>242.55699999999999</v>
      </c>
    </row>
    <row r="968" spans="8:12" ht="12.75" customHeight="1">
      <c r="H968" s="43">
        <v>44452</v>
      </c>
      <c r="I968" s="44">
        <v>140</v>
      </c>
      <c r="J968" s="44">
        <v>312.14999999999998</v>
      </c>
      <c r="K968" s="44">
        <v>460.12</v>
      </c>
      <c r="L968" s="44">
        <v>243.67500000000001</v>
      </c>
    </row>
    <row r="969" spans="8:12" ht="12.75" customHeight="1">
      <c r="H969" s="43">
        <v>44453</v>
      </c>
      <c r="I969" s="44">
        <v>145</v>
      </c>
      <c r="J969" s="44">
        <v>315.48</v>
      </c>
      <c r="K969" s="44">
        <v>465.84</v>
      </c>
      <c r="L969" s="44">
        <v>247.61600000000001</v>
      </c>
    </row>
    <row r="970" spans="8:12" ht="12.75" customHeight="1">
      <c r="H970" s="43">
        <v>44454</v>
      </c>
      <c r="I970" s="44">
        <v>143</v>
      </c>
      <c r="J970" s="44">
        <v>312.26</v>
      </c>
      <c r="K970" s="44">
        <v>460.67860000000002</v>
      </c>
      <c r="L970" s="44">
        <v>244.53100000000001</v>
      </c>
    </row>
    <row r="971" spans="8:12" ht="12.75" customHeight="1">
      <c r="H971" s="43">
        <v>44455</v>
      </c>
      <c r="I971" s="44">
        <v>142</v>
      </c>
      <c r="J971" s="44">
        <v>312.16000000000003</v>
      </c>
      <c r="K971" s="44">
        <v>460.90679999999998</v>
      </c>
      <c r="L971" s="44">
        <v>242.43600000000001</v>
      </c>
    </row>
    <row r="972" spans="8:12" ht="12.75" customHeight="1">
      <c r="H972" s="43">
        <v>44456</v>
      </c>
      <c r="I972" s="44">
        <v>141</v>
      </c>
      <c r="J972" s="44">
        <v>311.79000000000002</v>
      </c>
      <c r="K972" s="44">
        <v>462.03840000000002</v>
      </c>
      <c r="L972" s="44">
        <v>240.142</v>
      </c>
    </row>
    <row r="973" spans="8:12" ht="12.75" customHeight="1">
      <c r="H973" s="43">
        <v>44459</v>
      </c>
      <c r="I973" s="44">
        <v>150</v>
      </c>
      <c r="J973" s="44">
        <v>322.44</v>
      </c>
      <c r="K973" s="44">
        <v>478.41430000000003</v>
      </c>
      <c r="L973" s="44">
        <v>247.577</v>
      </c>
    </row>
    <row r="974" spans="8:12" ht="12.75" customHeight="1">
      <c r="H974" s="43">
        <v>44460</v>
      </c>
      <c r="I974" s="44">
        <v>147</v>
      </c>
      <c r="J974" s="44">
        <v>320.63</v>
      </c>
      <c r="K974" s="44">
        <v>478.25540000000001</v>
      </c>
      <c r="L974" s="44">
        <v>245.994</v>
      </c>
    </row>
    <row r="975" spans="8:12" ht="12.75" customHeight="1">
      <c r="H975" s="43">
        <v>44461</v>
      </c>
      <c r="I975" s="44">
        <v>146</v>
      </c>
      <c r="J975" s="44">
        <v>321.83</v>
      </c>
      <c r="K975" s="44">
        <v>479.99340000000001</v>
      </c>
      <c r="L975" s="44">
        <v>246.53200000000001</v>
      </c>
    </row>
    <row r="976" spans="8:12" ht="12.75" customHeight="1">
      <c r="H976" s="43">
        <v>44462</v>
      </c>
      <c r="I976" s="44">
        <v>141</v>
      </c>
      <c r="J976" s="44">
        <v>317.33999999999997</v>
      </c>
      <c r="K976" s="44">
        <v>475.68880000000001</v>
      </c>
      <c r="L976" s="44">
        <v>238.917</v>
      </c>
    </row>
    <row r="977" spans="8:12" ht="12.75" customHeight="1">
      <c r="H977" s="43">
        <v>44463</v>
      </c>
      <c r="I977" s="44">
        <v>141</v>
      </c>
      <c r="J977" s="44">
        <v>319.92</v>
      </c>
      <c r="K977" s="44">
        <v>481.9128</v>
      </c>
      <c r="L977" s="44">
        <v>236.68600000000001</v>
      </c>
    </row>
    <row r="978" spans="8:12" ht="12.75" customHeight="1">
      <c r="H978" s="43">
        <v>44466</v>
      </c>
      <c r="I978" s="44">
        <v>142</v>
      </c>
      <c r="J978" s="44">
        <v>322.33</v>
      </c>
      <c r="K978" s="44">
        <v>486.00290000000001</v>
      </c>
      <c r="L978" s="44">
        <v>235.947</v>
      </c>
    </row>
    <row r="979" spans="8:12" ht="12.75" customHeight="1">
      <c r="H979" s="43">
        <v>44467</v>
      </c>
      <c r="I979" s="44">
        <v>143</v>
      </c>
      <c r="J979" s="44">
        <v>323.02999999999997</v>
      </c>
      <c r="K979" s="44">
        <v>486.37450000000001</v>
      </c>
      <c r="L979" s="44">
        <v>234.3</v>
      </c>
    </row>
    <row r="980" spans="8:12" ht="12.75" customHeight="1">
      <c r="H980" s="43">
        <v>44468</v>
      </c>
      <c r="I980" s="44">
        <v>144</v>
      </c>
      <c r="J980" s="44">
        <v>321.49</v>
      </c>
      <c r="K980" s="44">
        <v>484.63479999999998</v>
      </c>
      <c r="L980" s="44">
        <v>234.18299999999999</v>
      </c>
    </row>
    <row r="981" spans="8:12" ht="12.75" customHeight="1">
      <c r="H981" s="43">
        <v>44469</v>
      </c>
      <c r="I981" s="44">
        <v>150</v>
      </c>
      <c r="J981" s="44">
        <v>324.37</v>
      </c>
      <c r="K981" s="44">
        <v>489.4</v>
      </c>
      <c r="L981" s="44">
        <v>236.68100000000001</v>
      </c>
    </row>
    <row r="982" spans="8:12" ht="12.75" customHeight="1">
      <c r="H982" s="43">
        <v>44470</v>
      </c>
      <c r="I982" s="44">
        <v>155</v>
      </c>
      <c r="J982" s="44">
        <v>329.88</v>
      </c>
      <c r="K982" s="44">
        <v>493.08659999999998</v>
      </c>
      <c r="L982" s="44">
        <v>242.042</v>
      </c>
    </row>
    <row r="983" spans="8:12" ht="12.75" customHeight="1">
      <c r="H983" s="43">
        <v>44473</v>
      </c>
      <c r="I983" s="44">
        <v>156</v>
      </c>
      <c r="J983" s="44">
        <v>330.18</v>
      </c>
      <c r="K983" s="44">
        <v>493.95929999999998</v>
      </c>
      <c r="L983" s="44">
        <v>241.12</v>
      </c>
    </row>
    <row r="984" spans="8:12" ht="12.75" customHeight="1">
      <c r="H984" s="43">
        <v>44474</v>
      </c>
      <c r="I984" s="44">
        <v>153</v>
      </c>
      <c r="J984" s="44">
        <v>328.44</v>
      </c>
      <c r="K984" s="44">
        <v>489.23169999999999</v>
      </c>
      <c r="L984" s="44">
        <v>238.19200000000001</v>
      </c>
    </row>
    <row r="985" spans="8:12" ht="12.75" customHeight="1">
      <c r="H985" s="43">
        <v>44475</v>
      </c>
      <c r="I985" s="44">
        <v>156</v>
      </c>
      <c r="J985" s="44">
        <v>333</v>
      </c>
      <c r="K985" s="44">
        <v>491.233</v>
      </c>
      <c r="L985" s="44">
        <v>241.18</v>
      </c>
    </row>
    <row r="986" spans="8:12" ht="12.75" customHeight="1">
      <c r="H986" s="43">
        <v>44476</v>
      </c>
      <c r="I986" s="44">
        <v>152</v>
      </c>
      <c r="J986" s="44">
        <v>325.87</v>
      </c>
      <c r="K986" s="44">
        <v>484.8603</v>
      </c>
      <c r="L986" s="44">
        <v>237.155</v>
      </c>
    </row>
    <row r="987" spans="8:12" ht="12.75" customHeight="1">
      <c r="H987" s="43">
        <v>44477</v>
      </c>
      <c r="I987" s="44">
        <v>153</v>
      </c>
      <c r="J987" s="44">
        <v>326.43</v>
      </c>
      <c r="K987" s="44">
        <v>486.0265</v>
      </c>
      <c r="L987" s="44">
        <v>234.82499999999999</v>
      </c>
    </row>
    <row r="988" spans="8:12" ht="12.75" customHeight="1">
      <c r="H988" s="43">
        <v>44480</v>
      </c>
      <c r="I988" s="44">
        <v>153</v>
      </c>
      <c r="J988" s="44">
        <v>326.43</v>
      </c>
      <c r="K988" s="44">
        <v>486.0265</v>
      </c>
      <c r="L988" s="44">
        <v>234.82499999999999</v>
      </c>
    </row>
    <row r="989" spans="8:12" ht="12.75" customHeight="1">
      <c r="H989" s="43">
        <v>44481</v>
      </c>
      <c r="I989" s="44">
        <v>158</v>
      </c>
      <c r="J989" s="44">
        <v>332.29</v>
      </c>
      <c r="K989" s="44">
        <v>489.92469999999997</v>
      </c>
      <c r="L989" s="44">
        <v>237.43799999999999</v>
      </c>
    </row>
    <row r="990" spans="8:12" ht="12.75" customHeight="1">
      <c r="H990" s="43">
        <v>44482</v>
      </c>
      <c r="I990" s="44">
        <v>159</v>
      </c>
      <c r="J990" s="44">
        <v>331.29</v>
      </c>
      <c r="K990" s="44">
        <v>488.74340000000001</v>
      </c>
      <c r="L990" s="44">
        <v>240.405</v>
      </c>
    </row>
    <row r="991" spans="8:12" ht="12.75" customHeight="1">
      <c r="H991" s="43">
        <v>44483</v>
      </c>
      <c r="I991" s="44">
        <v>159</v>
      </c>
      <c r="J991" s="44">
        <v>330.46</v>
      </c>
      <c r="K991" s="44">
        <v>486.63600000000002</v>
      </c>
      <c r="L991" s="44">
        <v>243.47300000000001</v>
      </c>
    </row>
    <row r="992" spans="8:12" ht="12.75" customHeight="1">
      <c r="H992" s="43">
        <v>44484</v>
      </c>
      <c r="I992" s="44">
        <v>158</v>
      </c>
      <c r="J992" s="44">
        <v>325.05</v>
      </c>
      <c r="K992" s="44">
        <v>483.58210000000003</v>
      </c>
      <c r="L992" s="44">
        <v>239.05500000000001</v>
      </c>
    </row>
    <row r="993" spans="8:12" ht="12.75" customHeight="1">
      <c r="H993" s="43">
        <v>44487</v>
      </c>
      <c r="I993" s="44">
        <v>161</v>
      </c>
      <c r="J993" s="44">
        <v>328.24</v>
      </c>
      <c r="K993" s="44">
        <v>486.68959999999998</v>
      </c>
      <c r="L993" s="44">
        <v>239.53200000000001</v>
      </c>
    </row>
    <row r="994" spans="8:12" ht="12.75" customHeight="1">
      <c r="H994" s="43">
        <v>44488</v>
      </c>
      <c r="I994" s="44">
        <v>157</v>
      </c>
      <c r="J994" s="44">
        <v>322.75</v>
      </c>
      <c r="K994" s="44">
        <v>482.4819</v>
      </c>
      <c r="L994" s="44">
        <v>235.66900000000001</v>
      </c>
    </row>
    <row r="995" spans="8:12" ht="12.75" customHeight="1">
      <c r="H995" s="43">
        <v>44489</v>
      </c>
      <c r="I995" s="44">
        <v>157</v>
      </c>
      <c r="J995" s="44">
        <v>323.45999999999998</v>
      </c>
      <c r="K995" s="44">
        <v>483.90640000000002</v>
      </c>
      <c r="L995" s="44">
        <v>238.41200000000001</v>
      </c>
    </row>
    <row r="996" spans="8:12" ht="12.75" customHeight="1">
      <c r="H996" s="43">
        <v>44490</v>
      </c>
      <c r="I996" s="44">
        <v>156</v>
      </c>
      <c r="J996" s="44">
        <v>322.95999999999998</v>
      </c>
      <c r="K996" s="44">
        <v>487.83819999999997</v>
      </c>
      <c r="L996" s="44">
        <v>236.64699999999999</v>
      </c>
    </row>
    <row r="997" spans="8:12" ht="12.75" customHeight="1">
      <c r="H997" s="43">
        <v>44491</v>
      </c>
      <c r="I997" s="44">
        <v>156</v>
      </c>
      <c r="J997" s="44">
        <v>324.45</v>
      </c>
      <c r="K997" s="44">
        <v>491.50220000000002</v>
      </c>
      <c r="L997" s="44">
        <v>241.369</v>
      </c>
    </row>
    <row r="998" spans="8:12" ht="12.75" customHeight="1">
      <c r="H998" s="43">
        <v>44494</v>
      </c>
      <c r="I998" s="44">
        <v>156</v>
      </c>
      <c r="J998" s="44">
        <v>325.01</v>
      </c>
      <c r="K998" s="44">
        <v>490.9477</v>
      </c>
      <c r="L998" s="44">
        <v>244.13900000000001</v>
      </c>
    </row>
    <row r="999" spans="8:12" ht="12.75" customHeight="1">
      <c r="H999" s="43">
        <v>44495</v>
      </c>
      <c r="I999" s="44">
        <v>156</v>
      </c>
      <c r="J999" s="44">
        <v>325.16000000000003</v>
      </c>
      <c r="K999" s="44">
        <v>489.87720000000002</v>
      </c>
      <c r="L999" s="44">
        <v>244.73</v>
      </c>
    </row>
    <row r="1000" spans="8:12" ht="12.75" customHeight="1">
      <c r="H1000" s="43">
        <v>44496</v>
      </c>
      <c r="I1000" s="44">
        <v>155</v>
      </c>
      <c r="J1000" s="44">
        <v>327.67</v>
      </c>
      <c r="K1000" s="44">
        <v>490.49430000000001</v>
      </c>
      <c r="L1000" s="44">
        <v>250.99600000000001</v>
      </c>
    </row>
    <row r="1001" spans="8:12" ht="12.75" customHeight="1">
      <c r="H1001" s="43">
        <v>44497</v>
      </c>
      <c r="I1001" s="44">
        <v>154</v>
      </c>
      <c r="J1001" s="44">
        <v>324.68</v>
      </c>
      <c r="K1001" s="44">
        <v>493.53250000000003</v>
      </c>
      <c r="L1001" s="44">
        <v>246.08699999999999</v>
      </c>
    </row>
    <row r="1002" spans="8:12" ht="12.75" customHeight="1">
      <c r="H1002" s="43">
        <v>44498</v>
      </c>
      <c r="I1002" s="44">
        <v>161</v>
      </c>
      <c r="J1002" s="44">
        <v>326.83999999999997</v>
      </c>
      <c r="K1002" s="44">
        <v>499.38060000000002</v>
      </c>
      <c r="L1002" s="44">
        <v>243.48599999999999</v>
      </c>
    </row>
    <row r="1003" spans="8:12" ht="12.75" customHeight="1">
      <c r="H1003" s="43">
        <v>44501</v>
      </c>
      <c r="I1003" s="44">
        <v>161</v>
      </c>
      <c r="J1003" s="44">
        <v>326.41000000000003</v>
      </c>
      <c r="K1003" s="44">
        <v>503.24689999999998</v>
      </c>
      <c r="L1003" s="44">
        <v>240.65</v>
      </c>
    </row>
    <row r="1004" spans="8:12" ht="12.75" customHeight="1">
      <c r="H1004" s="43">
        <v>44502</v>
      </c>
      <c r="I1004" s="44">
        <v>163</v>
      </c>
      <c r="J1004" s="44">
        <v>329.8</v>
      </c>
      <c r="K1004" s="44">
        <v>507.74279999999999</v>
      </c>
      <c r="L1004" s="44">
        <v>243.708</v>
      </c>
    </row>
    <row r="1005" spans="8:12" ht="12.75" customHeight="1">
      <c r="H1005" s="43">
        <v>44503</v>
      </c>
      <c r="I1005" s="44">
        <v>155</v>
      </c>
      <c r="J1005" s="44">
        <v>324.82</v>
      </c>
      <c r="K1005" s="44">
        <v>502.72930000000002</v>
      </c>
      <c r="L1005" s="44">
        <v>239.52199999999999</v>
      </c>
    </row>
    <row r="1006" spans="8:12" ht="12.75" customHeight="1">
      <c r="H1006" s="43">
        <v>44504</v>
      </c>
      <c r="I1006" s="44">
        <v>157</v>
      </c>
      <c r="J1006" s="44">
        <v>327.49</v>
      </c>
      <c r="K1006" s="44">
        <v>505.73590000000002</v>
      </c>
      <c r="L1006" s="44">
        <v>246.11799999999999</v>
      </c>
    </row>
    <row r="1007" spans="8:12" ht="12.75" customHeight="1">
      <c r="H1007" s="43">
        <v>44505</v>
      </c>
      <c r="I1007" s="44">
        <v>160</v>
      </c>
      <c r="J1007" s="44">
        <v>329.07</v>
      </c>
      <c r="K1007" s="44">
        <v>504.97669999999999</v>
      </c>
      <c r="L1007" s="44">
        <v>252.203</v>
      </c>
    </row>
    <row r="1008" spans="8:12" ht="12.75" customHeight="1">
      <c r="H1008" s="43">
        <v>44508</v>
      </c>
      <c r="I1008" s="44">
        <v>149</v>
      </c>
      <c r="J1008" s="44">
        <v>317.72000000000003</v>
      </c>
      <c r="K1008" s="44">
        <v>493.64729999999997</v>
      </c>
      <c r="L1008" s="44">
        <v>243.71100000000001</v>
      </c>
    </row>
    <row r="1009" spans="8:12" ht="12.75" customHeight="1">
      <c r="H1009" s="43">
        <v>44509</v>
      </c>
      <c r="I1009" s="44">
        <v>148</v>
      </c>
      <c r="J1009" s="44">
        <v>321.75</v>
      </c>
      <c r="K1009" s="44">
        <v>497.22109999999998</v>
      </c>
      <c r="L1009" s="44">
        <v>247.13200000000001</v>
      </c>
    </row>
    <row r="1010" spans="8:12" ht="12.75" customHeight="1">
      <c r="H1010" s="43">
        <v>44510</v>
      </c>
      <c r="I1010" s="44">
        <v>146</v>
      </c>
      <c r="J1010" s="44">
        <v>316.60000000000002</v>
      </c>
      <c r="K1010" s="44">
        <v>495.45510000000002</v>
      </c>
      <c r="L1010" s="44">
        <v>236.98099999999999</v>
      </c>
    </row>
    <row r="1011" spans="8:12" ht="12.75" customHeight="1">
      <c r="H1011" s="43">
        <v>44511</v>
      </c>
      <c r="I1011" s="44">
        <v>146</v>
      </c>
      <c r="J1011" s="44">
        <v>316.60000000000002</v>
      </c>
      <c r="K1011" s="44">
        <v>495.45510000000002</v>
      </c>
      <c r="L1011" s="44">
        <v>236.98099999999999</v>
      </c>
    </row>
    <row r="1012" spans="8:12" ht="12.75" customHeight="1">
      <c r="H1012" s="43">
        <v>44512</v>
      </c>
      <c r="I1012" s="44">
        <v>146</v>
      </c>
      <c r="J1012" s="44">
        <v>318.66000000000003</v>
      </c>
      <c r="K1012" s="44">
        <v>496.09140000000002</v>
      </c>
      <c r="L1012" s="44">
        <v>234.81899999999999</v>
      </c>
    </row>
    <row r="1013" spans="8:12" ht="12.75" customHeight="1">
      <c r="H1013" s="43">
        <v>44515</v>
      </c>
      <c r="I1013" s="44">
        <v>143</v>
      </c>
      <c r="J1013" s="44">
        <v>315.75</v>
      </c>
      <c r="K1013" s="44">
        <v>489.84480000000002</v>
      </c>
      <c r="L1013" s="44">
        <v>231.441</v>
      </c>
    </row>
    <row r="1014" spans="8:12" ht="12.75" customHeight="1">
      <c r="H1014" s="43">
        <v>44516</v>
      </c>
      <c r="I1014" s="44">
        <v>143</v>
      </c>
      <c r="J1014" s="44">
        <v>317.85000000000002</v>
      </c>
      <c r="K1014" s="44">
        <v>493.66320000000002</v>
      </c>
      <c r="L1014" s="44">
        <v>232.05099999999999</v>
      </c>
    </row>
    <row r="1015" spans="8:12" ht="12.75" customHeight="1">
      <c r="H1015" s="43">
        <v>44517</v>
      </c>
      <c r="I1015" s="44">
        <v>149</v>
      </c>
      <c r="J1015" s="44">
        <v>321.31</v>
      </c>
      <c r="K1015" s="44">
        <v>497.08769999999998</v>
      </c>
      <c r="L1015" s="44">
        <v>236.50200000000001</v>
      </c>
    </row>
    <row r="1016" spans="8:12" ht="12.75" customHeight="1">
      <c r="H1016" s="43">
        <v>44518</v>
      </c>
      <c r="I1016" s="44">
        <v>152</v>
      </c>
      <c r="J1016" s="44">
        <v>323.14</v>
      </c>
      <c r="K1016" s="44">
        <v>500.27179999999998</v>
      </c>
      <c r="L1016" s="44">
        <v>238.76300000000001</v>
      </c>
    </row>
    <row r="1017" spans="8:12" ht="12.75" customHeight="1">
      <c r="H1017" s="43">
        <v>44519</v>
      </c>
      <c r="I1017" s="44">
        <v>155</v>
      </c>
      <c r="J1017" s="44">
        <v>325.72000000000003</v>
      </c>
      <c r="K1017" s="44">
        <v>501.27409999999998</v>
      </c>
      <c r="L1017" s="44">
        <v>244.61699999999999</v>
      </c>
    </row>
    <row r="1018" spans="8:12" ht="12.75" customHeight="1">
      <c r="H1018" s="43">
        <v>44522</v>
      </c>
      <c r="I1018" s="44">
        <v>147</v>
      </c>
      <c r="J1018" s="44">
        <v>322.27999999999997</v>
      </c>
      <c r="K1018" s="44">
        <v>501.86649999999997</v>
      </c>
      <c r="L1018" s="44">
        <v>238.108</v>
      </c>
    </row>
    <row r="1019" spans="8:12" ht="12.75" customHeight="1">
      <c r="H1019" s="43">
        <v>44523</v>
      </c>
      <c r="I1019" s="44">
        <v>148</v>
      </c>
      <c r="J1019" s="44">
        <v>328.44</v>
      </c>
      <c r="K1019" s="44">
        <v>509.25709999999998</v>
      </c>
      <c r="L1019" s="44">
        <v>236.78100000000001</v>
      </c>
    </row>
    <row r="1020" spans="8:12" ht="12.75" customHeight="1">
      <c r="H1020" s="43">
        <v>44524</v>
      </c>
      <c r="I1020" s="44">
        <v>152</v>
      </c>
      <c r="J1020" s="44">
        <v>332.57</v>
      </c>
      <c r="K1020" s="44">
        <v>516.8193</v>
      </c>
      <c r="L1020" s="44">
        <v>241.15299999999999</v>
      </c>
    </row>
    <row r="1021" spans="8:12" ht="12.75" customHeight="1">
      <c r="H1021" s="43">
        <v>44525</v>
      </c>
      <c r="I1021" s="44">
        <v>152</v>
      </c>
      <c r="J1021" s="44">
        <v>332.57</v>
      </c>
      <c r="K1021" s="44">
        <v>516.8193</v>
      </c>
      <c r="L1021" s="44">
        <v>241.15299999999999</v>
      </c>
    </row>
    <row r="1022" spans="8:12" ht="12.75" customHeight="1">
      <c r="H1022" s="43">
        <v>44526</v>
      </c>
      <c r="I1022" s="44">
        <v>170</v>
      </c>
      <c r="J1022" s="44">
        <v>353.79</v>
      </c>
      <c r="K1022" s="44">
        <v>544.11469999999997</v>
      </c>
      <c r="L1022" s="44">
        <v>260.01600000000002</v>
      </c>
    </row>
    <row r="1023" spans="8:12" ht="12.75" customHeight="1">
      <c r="H1023" s="43">
        <v>44529</v>
      </c>
      <c r="I1023" s="44">
        <v>164</v>
      </c>
      <c r="J1023" s="44">
        <v>350.08</v>
      </c>
      <c r="K1023" s="44">
        <v>538.90470000000005</v>
      </c>
      <c r="L1023" s="44">
        <v>256.89699999999999</v>
      </c>
    </row>
    <row r="1024" spans="8:12" ht="12.75" customHeight="1">
      <c r="H1024" s="43">
        <v>44530</v>
      </c>
      <c r="I1024" s="44">
        <v>166</v>
      </c>
      <c r="J1024" s="44">
        <v>353.05</v>
      </c>
      <c r="K1024" s="44">
        <v>543.83920000000001</v>
      </c>
      <c r="L1024" s="44">
        <v>265.26100000000002</v>
      </c>
    </row>
    <row r="1025" spans="8:12" ht="12.75" customHeight="1">
      <c r="H1025" s="43">
        <v>44531</v>
      </c>
      <c r="I1025" s="44">
        <v>163</v>
      </c>
      <c r="J1025" s="44">
        <v>349.06</v>
      </c>
      <c r="K1025" s="44">
        <v>527.96820000000002</v>
      </c>
      <c r="L1025" s="44">
        <v>265.76299999999998</v>
      </c>
    </row>
    <row r="1026" spans="8:12" ht="12.75" customHeight="1">
      <c r="H1026" s="43">
        <v>44532</v>
      </c>
      <c r="I1026" s="44">
        <v>162</v>
      </c>
      <c r="J1026" s="44">
        <v>343.61</v>
      </c>
      <c r="K1026" s="44">
        <v>520.56039999999996</v>
      </c>
      <c r="L1026" s="44">
        <v>262.85000000000002</v>
      </c>
    </row>
    <row r="1027" spans="8:12" ht="12.75" customHeight="1">
      <c r="H1027" s="43">
        <v>44533</v>
      </c>
      <c r="I1027" s="44">
        <v>168</v>
      </c>
      <c r="J1027" s="44">
        <v>348.94</v>
      </c>
      <c r="K1027" s="44">
        <v>520.20849999999996</v>
      </c>
      <c r="L1027" s="44">
        <v>271.15699999999998</v>
      </c>
    </row>
    <row r="1028" spans="8:12" ht="12.75" customHeight="1">
      <c r="H1028" s="43">
        <v>44536</v>
      </c>
      <c r="I1028" s="44">
        <v>161</v>
      </c>
      <c r="J1028" s="44">
        <v>339.39</v>
      </c>
      <c r="K1028" s="44">
        <v>510.58190000000002</v>
      </c>
      <c r="L1028" s="44">
        <v>261.21899999999999</v>
      </c>
    </row>
    <row r="1029" spans="8:12" ht="12.75" customHeight="1">
      <c r="H1029" s="43">
        <v>44537</v>
      </c>
      <c r="I1029" s="44">
        <v>155</v>
      </c>
      <c r="J1029" s="44">
        <v>331.05</v>
      </c>
      <c r="K1029" s="44">
        <v>497.9</v>
      </c>
      <c r="L1029" s="44">
        <v>255.65</v>
      </c>
    </row>
    <row r="1030" spans="8:12" ht="12.75" customHeight="1">
      <c r="H1030" s="43">
        <v>44538</v>
      </c>
      <c r="I1030" s="44">
        <v>150</v>
      </c>
      <c r="J1030" s="44">
        <v>326.33</v>
      </c>
      <c r="K1030" s="44">
        <v>495.34300000000002</v>
      </c>
      <c r="L1030" s="44">
        <v>251.804</v>
      </c>
    </row>
    <row r="1031" spans="8:12" ht="12.75" customHeight="1">
      <c r="H1031" s="43">
        <v>44539</v>
      </c>
      <c r="I1031" s="44">
        <v>149</v>
      </c>
      <c r="J1031" s="44">
        <v>326.86</v>
      </c>
      <c r="K1031" s="44">
        <v>496.49329999999998</v>
      </c>
      <c r="L1031" s="44">
        <v>253.458</v>
      </c>
    </row>
    <row r="1032" spans="8:12" ht="12.75" customHeight="1">
      <c r="H1032" s="43">
        <v>44540</v>
      </c>
      <c r="I1032" s="44">
        <v>150</v>
      </c>
      <c r="J1032" s="44">
        <v>329.26</v>
      </c>
      <c r="K1032" s="44">
        <v>499.74669999999998</v>
      </c>
      <c r="L1032" s="44">
        <v>252.17599999999999</v>
      </c>
    </row>
    <row r="1033" spans="8:12" ht="12.75" customHeight="1">
      <c r="H1033" s="43">
        <v>44543</v>
      </c>
      <c r="I1033" s="44">
        <v>154</v>
      </c>
      <c r="J1033" s="44">
        <v>334.42</v>
      </c>
      <c r="K1033" s="44">
        <v>504.48239999999998</v>
      </c>
      <c r="L1033" s="44">
        <v>256.65699999999998</v>
      </c>
    </row>
    <row r="1034" spans="8:12" ht="12.75" customHeight="1">
      <c r="H1034" s="43">
        <v>44544</v>
      </c>
      <c r="I1034" s="44">
        <v>153</v>
      </c>
      <c r="J1034" s="44">
        <v>333.52</v>
      </c>
      <c r="K1034" s="44">
        <v>501.86</v>
      </c>
      <c r="L1034" s="44">
        <v>254.90600000000001</v>
      </c>
    </row>
    <row r="1035" spans="8:12" ht="12.75" customHeight="1">
      <c r="H1035" s="43">
        <v>44545</v>
      </c>
      <c r="I1035" s="44">
        <v>150</v>
      </c>
      <c r="J1035" s="44">
        <v>331.9</v>
      </c>
      <c r="K1035" s="44">
        <v>501.96969999999999</v>
      </c>
      <c r="L1035" s="44">
        <v>252.583</v>
      </c>
    </row>
    <row r="1036" spans="8:12" ht="12.75" customHeight="1">
      <c r="H1036" s="43">
        <v>44546</v>
      </c>
      <c r="I1036" s="44">
        <v>153</v>
      </c>
      <c r="J1036" s="44">
        <v>335.25</v>
      </c>
      <c r="K1036" s="44">
        <v>506.435</v>
      </c>
      <c r="L1036" s="44">
        <v>258.09699999999998</v>
      </c>
    </row>
    <row r="1037" spans="8:12" ht="12.75" customHeight="1">
      <c r="H1037" s="43">
        <v>44547</v>
      </c>
      <c r="I1037" s="44">
        <v>156</v>
      </c>
      <c r="J1037" s="44">
        <v>338.18</v>
      </c>
      <c r="K1037" s="44">
        <v>508.86470000000003</v>
      </c>
      <c r="L1037" s="44">
        <v>259.62400000000002</v>
      </c>
    </row>
    <row r="1038" spans="8:12" ht="12.75" customHeight="1">
      <c r="H1038" s="43">
        <v>44550</v>
      </c>
      <c r="I1038" s="44">
        <v>159</v>
      </c>
      <c r="J1038" s="44">
        <v>341.38</v>
      </c>
      <c r="K1038" s="44">
        <v>514.47820000000002</v>
      </c>
      <c r="L1038" s="44">
        <v>259.69600000000003</v>
      </c>
    </row>
    <row r="1039" spans="8:12" ht="12.75" customHeight="1">
      <c r="H1039" s="43">
        <v>44551</v>
      </c>
      <c r="I1039" s="44">
        <v>156</v>
      </c>
      <c r="J1039" s="44">
        <v>337.08</v>
      </c>
      <c r="K1039" s="44">
        <v>511.82040000000001</v>
      </c>
      <c r="L1039" s="44">
        <v>255.916</v>
      </c>
    </row>
    <row r="1040" spans="8:12" ht="12.75" customHeight="1">
      <c r="H1040" s="43">
        <v>44552</v>
      </c>
      <c r="I1040" s="44">
        <v>159</v>
      </c>
      <c r="J1040" s="44">
        <v>338.68</v>
      </c>
      <c r="K1040" s="44">
        <v>513.73019999999997</v>
      </c>
      <c r="L1040" s="44">
        <v>257.87099999999998</v>
      </c>
    </row>
    <row r="1041" spans="8:12" ht="12.75" customHeight="1">
      <c r="H1041" s="43">
        <v>44553</v>
      </c>
      <c r="I1041" s="44">
        <v>155</v>
      </c>
      <c r="J1041" s="44">
        <v>333.55</v>
      </c>
      <c r="K1041" s="44">
        <v>510.27539999999999</v>
      </c>
      <c r="L1041" s="44">
        <v>256.08300000000003</v>
      </c>
    </row>
    <row r="1042" spans="8:12" ht="12.75" customHeight="1">
      <c r="H1042" s="43">
        <v>44554</v>
      </c>
      <c r="I1042" s="44">
        <v>155</v>
      </c>
      <c r="J1042" s="44">
        <v>333.55</v>
      </c>
      <c r="K1042" s="44">
        <v>510.27539999999999</v>
      </c>
      <c r="L1042" s="44">
        <v>256.08300000000003</v>
      </c>
    </row>
    <row r="1043" spans="8:12" ht="12.75" customHeight="1">
      <c r="H1043" s="43">
        <v>44557</v>
      </c>
      <c r="I1043" s="44">
        <v>155</v>
      </c>
      <c r="J1043" s="44">
        <v>334.37</v>
      </c>
      <c r="K1043" s="44">
        <v>508.69029999999998</v>
      </c>
      <c r="L1043" s="44">
        <v>256.74200000000002</v>
      </c>
    </row>
    <row r="1044" spans="8:12" ht="12.75" customHeight="1">
      <c r="H1044" s="43">
        <v>44558</v>
      </c>
      <c r="I1044" s="44">
        <v>154</v>
      </c>
      <c r="J1044" s="44">
        <v>332.92</v>
      </c>
      <c r="K1044" s="44">
        <v>504.68049999999999</v>
      </c>
      <c r="L1044" s="44">
        <v>257.08699999999999</v>
      </c>
    </row>
    <row r="1045" spans="8:12" ht="12.75" customHeight="1">
      <c r="H1045" s="43">
        <v>44559</v>
      </c>
      <c r="I1045" s="44">
        <v>149</v>
      </c>
      <c r="J1045" s="44">
        <v>327.11</v>
      </c>
      <c r="K1045" s="44">
        <v>498.10079999999999</v>
      </c>
      <c r="L1045" s="44">
        <v>251.35</v>
      </c>
    </row>
    <row r="1046" spans="8:12" ht="12.75" customHeight="1">
      <c r="H1046" s="43">
        <v>44560</v>
      </c>
      <c r="I1046" s="44">
        <v>152</v>
      </c>
      <c r="J1046" s="44">
        <v>330.53</v>
      </c>
      <c r="K1046" s="44">
        <v>500.7</v>
      </c>
      <c r="L1046" s="44">
        <v>254.75800000000001</v>
      </c>
    </row>
    <row r="1047" spans="8:12" ht="12.75" customHeight="1">
      <c r="H1047" s="43">
        <v>44561</v>
      </c>
      <c r="I1047" s="44">
        <v>153</v>
      </c>
      <c r="J1047" s="44">
        <v>330.27</v>
      </c>
      <c r="K1047" s="44">
        <v>492.70580000000001</v>
      </c>
      <c r="L1047" s="44">
        <v>253.12</v>
      </c>
    </row>
    <row r="1048" spans="8:12" ht="12.75" customHeight="1">
      <c r="H1048" s="43">
        <v>44564</v>
      </c>
      <c r="I1048" s="44">
        <v>145</v>
      </c>
      <c r="J1048" s="44">
        <v>321.54000000000002</v>
      </c>
      <c r="K1048" s="44">
        <v>488.04860000000002</v>
      </c>
      <c r="L1048" s="44">
        <v>242.48599999999999</v>
      </c>
    </row>
    <row r="1049" spans="8:12" ht="12.75" customHeight="1">
      <c r="H1049" s="43">
        <v>44565</v>
      </c>
      <c r="I1049" s="44">
        <v>144</v>
      </c>
      <c r="J1049" s="44">
        <v>323.27999999999997</v>
      </c>
      <c r="K1049" s="44">
        <v>494.66930000000002</v>
      </c>
      <c r="L1049" s="44">
        <v>239.87100000000001</v>
      </c>
    </row>
    <row r="1050" spans="8:12" ht="12.75" customHeight="1">
      <c r="H1050" s="43">
        <v>44566</v>
      </c>
      <c r="I1050" s="44">
        <v>145</v>
      </c>
      <c r="J1050" s="44">
        <v>323.08</v>
      </c>
      <c r="K1050" s="44">
        <v>499.06479999999999</v>
      </c>
      <c r="L1050" s="44">
        <v>237.315</v>
      </c>
    </row>
    <row r="1051" spans="8:12" ht="12.75" customHeight="1">
      <c r="H1051" s="43">
        <v>44567</v>
      </c>
      <c r="I1051" s="44">
        <v>151</v>
      </c>
      <c r="J1051" s="44">
        <v>331.69</v>
      </c>
      <c r="K1051" s="44">
        <v>509.0421</v>
      </c>
      <c r="L1051" s="44">
        <v>239.94800000000001</v>
      </c>
    </row>
    <row r="1052" spans="8:12" ht="12.75" customHeight="1">
      <c r="H1052" s="43">
        <v>44568</v>
      </c>
      <c r="I1052" s="44">
        <v>151</v>
      </c>
      <c r="J1052" s="44">
        <v>331.04</v>
      </c>
      <c r="K1052" s="44">
        <v>513.06089999999995</v>
      </c>
      <c r="L1052" s="44">
        <v>239.01599999999999</v>
      </c>
    </row>
    <row r="1053" spans="8:12" ht="12.75" customHeight="1">
      <c r="H1053" s="43">
        <v>44571</v>
      </c>
      <c r="I1053" s="44">
        <v>155</v>
      </c>
      <c r="J1053" s="44">
        <v>336.92</v>
      </c>
      <c r="K1053" s="44">
        <v>517.63589999999999</v>
      </c>
      <c r="L1053" s="44">
        <v>241.203</v>
      </c>
    </row>
    <row r="1054" spans="8:12" ht="12.75" customHeight="1">
      <c r="H1054" s="43">
        <v>44572</v>
      </c>
      <c r="I1054" s="44">
        <v>159</v>
      </c>
      <c r="J1054" s="44">
        <v>338.02</v>
      </c>
      <c r="K1054" s="44">
        <v>518.49850000000004</v>
      </c>
      <c r="L1054" s="44">
        <v>246.28299999999999</v>
      </c>
    </row>
    <row r="1055" spans="8:12" ht="12.75" customHeight="1">
      <c r="H1055" s="43">
        <v>44573</v>
      </c>
      <c r="I1055" s="44">
        <v>158</v>
      </c>
      <c r="J1055" s="44">
        <v>336.78</v>
      </c>
      <c r="K1055" s="44">
        <v>517.10119999999995</v>
      </c>
      <c r="L1055" s="44">
        <v>248.595</v>
      </c>
    </row>
    <row r="1056" spans="8:12" ht="12.75" customHeight="1">
      <c r="H1056" s="43">
        <v>44574</v>
      </c>
      <c r="I1056" s="44">
        <v>161</v>
      </c>
      <c r="J1056" s="44">
        <v>342.56</v>
      </c>
      <c r="K1056" s="44">
        <v>522.91250000000002</v>
      </c>
      <c r="L1056" s="44">
        <v>252.84299999999999</v>
      </c>
    </row>
    <row r="1057" spans="8:12" ht="12.75" customHeight="1">
      <c r="H1057" s="43">
        <v>44575</v>
      </c>
      <c r="I1057" s="44">
        <v>160</v>
      </c>
      <c r="J1057" s="44">
        <v>342.29</v>
      </c>
      <c r="K1057" s="44">
        <v>522.86130000000003</v>
      </c>
      <c r="L1057" s="44">
        <v>248.20099999999999</v>
      </c>
    </row>
    <row r="1058" spans="8:12" ht="12.75" customHeight="1">
      <c r="H1058" s="43">
        <v>44578</v>
      </c>
      <c r="I1058" s="44">
        <v>160</v>
      </c>
      <c r="J1058" s="44">
        <v>342.29</v>
      </c>
      <c r="K1058" s="44">
        <v>522.86130000000003</v>
      </c>
      <c r="L1058" s="44">
        <v>248.20099999999999</v>
      </c>
    </row>
    <row r="1059" spans="8:12" ht="12.75" customHeight="1">
      <c r="H1059" s="43">
        <v>44579</v>
      </c>
      <c r="I1059" s="44">
        <v>162</v>
      </c>
      <c r="J1059" s="44">
        <v>346.68</v>
      </c>
      <c r="K1059" s="44">
        <v>526.21389999999997</v>
      </c>
      <c r="L1059" s="44">
        <v>246.22399999999999</v>
      </c>
    </row>
    <row r="1060" spans="8:12" ht="12.75" customHeight="1">
      <c r="H1060" s="43">
        <v>44580</v>
      </c>
      <c r="I1060" s="44">
        <v>164</v>
      </c>
      <c r="J1060" s="44">
        <v>346.68</v>
      </c>
      <c r="K1060" s="44">
        <v>523.42759999999998</v>
      </c>
      <c r="L1060" s="44">
        <v>250.84899999999999</v>
      </c>
    </row>
    <row r="1061" spans="8:12" ht="12.75" customHeight="1">
      <c r="H1061" s="43">
        <v>44581</v>
      </c>
      <c r="I1061" s="44">
        <v>163</v>
      </c>
      <c r="J1061" s="44">
        <v>342.56</v>
      </c>
      <c r="K1061" s="44">
        <v>522.4674</v>
      </c>
      <c r="L1061" s="44">
        <v>249.81200000000001</v>
      </c>
    </row>
    <row r="1062" spans="8:12" ht="12.75" customHeight="1">
      <c r="H1062" s="43">
        <v>44582</v>
      </c>
      <c r="I1062" s="44">
        <v>167</v>
      </c>
      <c r="J1062" s="44">
        <v>345.85</v>
      </c>
      <c r="K1062" s="44">
        <v>529.32449999999994</v>
      </c>
      <c r="L1062" s="44">
        <v>257.14400000000001</v>
      </c>
    </row>
    <row r="1063" spans="8:12" ht="12.75" customHeight="1">
      <c r="H1063" s="43">
        <v>44585</v>
      </c>
      <c r="I1063" s="44">
        <v>167</v>
      </c>
      <c r="J1063" s="44">
        <v>350.66</v>
      </c>
      <c r="K1063" s="44">
        <v>535.72299999999996</v>
      </c>
      <c r="L1063" s="44">
        <v>258.85399999999998</v>
      </c>
    </row>
    <row r="1064" spans="8:12" ht="12.75" customHeight="1">
      <c r="H1064" s="43">
        <v>44586</v>
      </c>
      <c r="I1064" s="44">
        <v>166</v>
      </c>
      <c r="J1064" s="44">
        <v>349.17</v>
      </c>
      <c r="K1064" s="44">
        <v>531.93910000000005</v>
      </c>
      <c r="L1064" s="44">
        <v>256.50299999999999</v>
      </c>
    </row>
    <row r="1065" spans="8:12" ht="12.75" customHeight="1">
      <c r="H1065" s="43">
        <v>44587</v>
      </c>
      <c r="I1065" s="44">
        <v>161</v>
      </c>
      <c r="J1065" s="44">
        <v>341.94</v>
      </c>
      <c r="K1065" s="44">
        <v>525.75750000000005</v>
      </c>
      <c r="L1065" s="44">
        <v>251.184</v>
      </c>
    </row>
    <row r="1066" spans="8:12" ht="12.75" customHeight="1">
      <c r="H1066" s="43">
        <v>44588</v>
      </c>
      <c r="I1066" s="44">
        <v>171</v>
      </c>
      <c r="J1066" s="44">
        <v>344.48</v>
      </c>
      <c r="K1066" s="44">
        <v>531.84029999999996</v>
      </c>
      <c r="L1066" s="44">
        <v>254.22900000000001</v>
      </c>
    </row>
    <row r="1067" spans="8:12" ht="12.75" customHeight="1">
      <c r="H1067" s="43">
        <v>44589</v>
      </c>
      <c r="I1067" s="44">
        <v>173</v>
      </c>
      <c r="J1067" s="44">
        <v>348.5</v>
      </c>
      <c r="K1067" s="44">
        <v>522.16309999999999</v>
      </c>
      <c r="L1067" s="44">
        <v>259.33800000000002</v>
      </c>
    </row>
    <row r="1068" spans="8:12" ht="12.75" customHeight="1">
      <c r="H1068" s="43">
        <v>44592</v>
      </c>
      <c r="I1068" s="44">
        <v>167</v>
      </c>
      <c r="J1068" s="44">
        <v>344.25</v>
      </c>
      <c r="K1068" s="44">
        <v>520.74360000000001</v>
      </c>
      <c r="L1068" s="44">
        <v>259.48099999999999</v>
      </c>
    </row>
    <row r="1069" spans="8:12" ht="12.75" customHeight="1">
      <c r="H1069" s="43">
        <v>44593</v>
      </c>
      <c r="I1069" s="44">
        <v>166</v>
      </c>
      <c r="J1069" s="44">
        <v>342.65</v>
      </c>
      <c r="K1069" s="44">
        <v>522.10310000000004</v>
      </c>
      <c r="L1069" s="44">
        <v>259.697</v>
      </c>
    </row>
    <row r="1070" spans="8:12" ht="12.75" customHeight="1">
      <c r="H1070" s="43">
        <v>44594</v>
      </c>
      <c r="I1070" s="44">
        <v>166</v>
      </c>
      <c r="J1070" s="44">
        <v>340.26</v>
      </c>
      <c r="K1070" s="44">
        <v>517.42160000000001</v>
      </c>
      <c r="L1070" s="44">
        <v>262.19499999999999</v>
      </c>
    </row>
    <row r="1071" spans="8:12" ht="12.75" customHeight="1">
      <c r="H1071" s="43">
        <v>44595</v>
      </c>
      <c r="I1071" s="44">
        <v>164</v>
      </c>
      <c r="J1071" s="44">
        <v>338.66</v>
      </c>
      <c r="K1071" s="44">
        <v>519.53470000000004</v>
      </c>
      <c r="L1071" s="44">
        <v>258.51299999999998</v>
      </c>
    </row>
    <row r="1072" spans="8:12" ht="12.75" customHeight="1">
      <c r="H1072" s="43">
        <v>44596</v>
      </c>
      <c r="I1072" s="44">
        <v>164</v>
      </c>
      <c r="J1072" s="44">
        <v>338.17</v>
      </c>
      <c r="K1072" s="44">
        <v>524.36130000000003</v>
      </c>
      <c r="L1072" s="44">
        <v>253.792</v>
      </c>
    </row>
    <row r="1073" spans="8:12" ht="12.75" customHeight="1">
      <c r="H1073" s="43">
        <v>44599</v>
      </c>
      <c r="I1073" s="44">
        <v>168</v>
      </c>
      <c r="J1073" s="44">
        <v>342.55</v>
      </c>
      <c r="K1073" s="44">
        <v>529.08839999999998</v>
      </c>
      <c r="L1073" s="44">
        <v>256.791</v>
      </c>
    </row>
    <row r="1074" spans="8:12" ht="12.75" customHeight="1">
      <c r="H1074" s="43">
        <v>44600</v>
      </c>
      <c r="I1074" s="44">
        <v>169</v>
      </c>
      <c r="J1074" s="44">
        <v>342.79</v>
      </c>
      <c r="K1074" s="44">
        <v>527.16099999999994</v>
      </c>
      <c r="L1074" s="44">
        <v>257.00400000000002</v>
      </c>
    </row>
    <row r="1075" spans="8:12" ht="12.75" customHeight="1">
      <c r="H1075" s="43">
        <v>44601</v>
      </c>
      <c r="I1075" s="44">
        <v>167</v>
      </c>
      <c r="J1075" s="44">
        <v>338.31</v>
      </c>
      <c r="K1075" s="44">
        <v>522.59770000000003</v>
      </c>
      <c r="L1075" s="44">
        <v>259.82299999999998</v>
      </c>
    </row>
    <row r="1076" spans="8:12" ht="12.75" customHeight="1">
      <c r="H1076" s="43">
        <v>44602</v>
      </c>
      <c r="I1076" s="44">
        <v>164</v>
      </c>
      <c r="J1076" s="44">
        <v>332.65</v>
      </c>
      <c r="K1076" s="44">
        <v>524.2106</v>
      </c>
      <c r="L1076" s="44">
        <v>254.083</v>
      </c>
    </row>
    <row r="1077" spans="8:12" ht="12.75" customHeight="1">
      <c r="H1077" s="43">
        <v>44603</v>
      </c>
      <c r="I1077" s="44">
        <v>176</v>
      </c>
      <c r="J1077" s="44">
        <v>349.36</v>
      </c>
      <c r="K1077" s="44">
        <v>543.47029999999995</v>
      </c>
      <c r="L1077" s="44">
        <v>269.41199999999998</v>
      </c>
    </row>
    <row r="1078" spans="8:12" ht="12.75" customHeight="1">
      <c r="H1078" s="43">
        <v>44606</v>
      </c>
      <c r="I1078" s="44">
        <v>172</v>
      </c>
      <c r="J1078" s="44">
        <v>348.77</v>
      </c>
      <c r="K1078" s="44">
        <v>541.24789999999996</v>
      </c>
      <c r="L1078" s="44">
        <v>267.22399999999999</v>
      </c>
    </row>
    <row r="1079" spans="8:12" ht="12.75" customHeight="1">
      <c r="H1079" s="43">
        <v>44607</v>
      </c>
      <c r="I1079" s="44">
        <v>166</v>
      </c>
      <c r="J1079" s="44">
        <v>341.78</v>
      </c>
      <c r="K1079" s="44">
        <v>530.14449999999999</v>
      </c>
      <c r="L1079" s="44">
        <v>264.21899999999999</v>
      </c>
    </row>
    <row r="1080" spans="8:12" ht="12.75" customHeight="1">
      <c r="H1080" s="43">
        <v>44608</v>
      </c>
      <c r="I1080" s="44">
        <v>168</v>
      </c>
      <c r="J1080" s="44">
        <v>342.86</v>
      </c>
      <c r="K1080" s="44">
        <v>530.22839999999997</v>
      </c>
      <c r="L1080" s="44">
        <v>267.30200000000002</v>
      </c>
    </row>
    <row r="1081" spans="8:12" ht="12.75" customHeight="1">
      <c r="H1081" s="43">
        <v>44609</v>
      </c>
      <c r="I1081" s="44">
        <v>172</v>
      </c>
      <c r="J1081" s="44">
        <v>350.54</v>
      </c>
      <c r="K1081" s="44">
        <v>537.44500000000005</v>
      </c>
      <c r="L1081" s="44">
        <v>273.911</v>
      </c>
    </row>
    <row r="1082" spans="8:12" ht="12.75" customHeight="1">
      <c r="H1082" s="43">
        <v>44610</v>
      </c>
      <c r="I1082" s="44">
        <v>178</v>
      </c>
      <c r="J1082" s="44">
        <v>355.13</v>
      </c>
      <c r="K1082" s="44">
        <v>536.40710000000001</v>
      </c>
      <c r="L1082" s="44">
        <v>279.13099999999997</v>
      </c>
    </row>
    <row r="1083" spans="8:12" ht="12.75" customHeight="1">
      <c r="H1083" s="43">
        <v>44613</v>
      </c>
      <c r="I1083" s="44">
        <v>178</v>
      </c>
      <c r="J1083" s="44">
        <v>355.13</v>
      </c>
      <c r="K1083" s="44">
        <v>536.40710000000001</v>
      </c>
      <c r="L1083" s="44">
        <v>279.13099999999997</v>
      </c>
    </row>
    <row r="1084" spans="8:12" ht="12.75" customHeight="1">
      <c r="H1084" s="43">
        <v>44614</v>
      </c>
      <c r="I1084" s="44">
        <v>184</v>
      </c>
      <c r="J1084" s="44">
        <v>360.42</v>
      </c>
      <c r="K1084" s="44">
        <v>542.04949999999997</v>
      </c>
      <c r="L1084" s="44">
        <v>279.03399999999999</v>
      </c>
    </row>
    <row r="1085" spans="8:12" ht="12.75" customHeight="1">
      <c r="H1085" s="43">
        <v>44615</v>
      </c>
      <c r="I1085" s="44">
        <v>185</v>
      </c>
      <c r="J1085" s="44">
        <v>367.16</v>
      </c>
      <c r="K1085" s="44">
        <v>547.74170000000004</v>
      </c>
      <c r="L1085" s="44">
        <v>276.28100000000001</v>
      </c>
    </row>
    <row r="1086" spans="8:12" ht="12.75" customHeight="1">
      <c r="H1086" s="43">
        <v>44616</v>
      </c>
      <c r="I1086" s="44">
        <v>190</v>
      </c>
      <c r="J1086" s="44">
        <v>396.35</v>
      </c>
      <c r="K1086" s="44">
        <v>549.72450000000003</v>
      </c>
      <c r="L1086" s="44">
        <v>284.63299999999998</v>
      </c>
    </row>
    <row r="1087" spans="8:12" ht="12.75" customHeight="1">
      <c r="H1087" s="43">
        <v>44617</v>
      </c>
      <c r="I1087" s="44">
        <v>186</v>
      </c>
      <c r="J1087" s="44">
        <v>379.07</v>
      </c>
      <c r="K1087" s="44">
        <v>543.49220000000003</v>
      </c>
      <c r="L1087" s="44">
        <v>284.47800000000001</v>
      </c>
    </row>
    <row r="1088" spans="8:12" ht="12.75" customHeight="1">
      <c r="H1088" s="43">
        <v>44620</v>
      </c>
      <c r="I1088" s="44">
        <v>195</v>
      </c>
      <c r="J1088" s="44">
        <v>410.99</v>
      </c>
      <c r="K1088" s="44">
        <v>552.32749999999999</v>
      </c>
      <c r="L1088" s="44">
        <v>298.017</v>
      </c>
    </row>
    <row r="1089" spans="8:12" ht="12.75" customHeight="1">
      <c r="H1089" s="43">
        <v>44621</v>
      </c>
      <c r="I1089" s="44">
        <v>195</v>
      </c>
      <c r="J1089" s="44">
        <v>420.88</v>
      </c>
      <c r="K1089" s="44">
        <v>556.71</v>
      </c>
      <c r="L1089" s="44">
        <v>306.45800000000003</v>
      </c>
    </row>
    <row r="1090" spans="8:12" ht="12.75" customHeight="1">
      <c r="H1090" s="43">
        <v>44622</v>
      </c>
      <c r="I1090" s="44">
        <v>191</v>
      </c>
      <c r="J1090" s="44">
        <v>412.27</v>
      </c>
      <c r="K1090" s="44">
        <v>550.88879999999995</v>
      </c>
      <c r="L1090" s="44">
        <v>291.71100000000001</v>
      </c>
    </row>
    <row r="1091" spans="8:12" ht="12.75" customHeight="1">
      <c r="H1091" s="43">
        <v>44623</v>
      </c>
      <c r="I1091" s="44">
        <v>191</v>
      </c>
      <c r="J1091" s="44">
        <v>415.12</v>
      </c>
      <c r="K1091" s="44">
        <v>555.10130000000004</v>
      </c>
      <c r="L1091" s="44">
        <v>297.28800000000001</v>
      </c>
    </row>
    <row r="1092" spans="8:12" ht="12.75" customHeight="1">
      <c r="H1092" s="43">
        <v>44624</v>
      </c>
      <c r="I1092" s="44">
        <v>202</v>
      </c>
      <c r="J1092" s="44">
        <v>440.53</v>
      </c>
      <c r="K1092" s="44">
        <v>575.26329999999996</v>
      </c>
      <c r="L1092" s="44">
        <v>313.06299999999999</v>
      </c>
    </row>
    <row r="1093" spans="8:12" ht="12.75" customHeight="1">
      <c r="H1093" s="43">
        <v>44627</v>
      </c>
      <c r="I1093" s="44">
        <v>203</v>
      </c>
      <c r="J1093" s="44">
        <v>449.56</v>
      </c>
      <c r="K1093" s="44">
        <v>583.66229999999996</v>
      </c>
      <c r="L1093" s="44">
        <v>311.673</v>
      </c>
    </row>
    <row r="1094" spans="8:12" ht="12.75" customHeight="1">
      <c r="H1094" s="43">
        <v>44628</v>
      </c>
      <c r="I1094" s="44">
        <v>202</v>
      </c>
      <c r="J1094" s="44">
        <v>451.52</v>
      </c>
      <c r="K1094" s="44">
        <v>582.43910000000005</v>
      </c>
      <c r="L1094" s="44">
        <v>309.69400000000002</v>
      </c>
    </row>
    <row r="1095" spans="8:12" ht="12.75" customHeight="1">
      <c r="H1095" s="43">
        <v>44629</v>
      </c>
      <c r="I1095" s="44">
        <v>193</v>
      </c>
      <c r="J1095" s="44">
        <v>435.44</v>
      </c>
      <c r="K1095" s="44">
        <v>559.57529999999997</v>
      </c>
      <c r="L1095" s="44">
        <v>303.85899999999998</v>
      </c>
    </row>
    <row r="1096" spans="8:12" ht="12.75" customHeight="1">
      <c r="H1096" s="43">
        <v>44630</v>
      </c>
      <c r="I1096" s="44">
        <v>191</v>
      </c>
      <c r="J1096" s="44">
        <v>430.08</v>
      </c>
      <c r="K1096" s="44">
        <v>552.07759999999996</v>
      </c>
      <c r="L1096" s="44">
        <v>299.952</v>
      </c>
    </row>
    <row r="1097" spans="8:12" ht="12.75" customHeight="1">
      <c r="H1097" s="43">
        <v>44631</v>
      </c>
      <c r="I1097" s="44">
        <v>190</v>
      </c>
      <c r="J1097" s="44">
        <v>429.04</v>
      </c>
      <c r="K1097" s="44">
        <v>550.66819999999996</v>
      </c>
      <c r="L1097" s="44">
        <v>299.62200000000001</v>
      </c>
    </row>
    <row r="1098" spans="8:12" ht="12.75" customHeight="1">
      <c r="H1098" s="43">
        <v>44634</v>
      </c>
      <c r="I1098" s="44">
        <v>184</v>
      </c>
      <c r="J1098" s="44">
        <v>421.64</v>
      </c>
      <c r="K1098" s="44">
        <v>547.88499999999999</v>
      </c>
      <c r="L1098" s="44">
        <v>288.488</v>
      </c>
    </row>
    <row r="1099" spans="8:12" ht="12.75" customHeight="1">
      <c r="H1099" s="43">
        <v>44635</v>
      </c>
      <c r="I1099" s="44">
        <v>185</v>
      </c>
      <c r="J1099" s="44">
        <v>421.42</v>
      </c>
      <c r="K1099" s="44">
        <v>547.54859999999996</v>
      </c>
      <c r="L1099" s="44">
        <v>288.529</v>
      </c>
    </row>
    <row r="1100" spans="8:12" ht="12.75" customHeight="1">
      <c r="H1100" s="43">
        <v>44636</v>
      </c>
      <c r="I1100" s="44">
        <v>184</v>
      </c>
      <c r="J1100" s="44">
        <v>408.29</v>
      </c>
      <c r="K1100" s="44">
        <v>536.62789999999995</v>
      </c>
      <c r="L1100" s="44">
        <v>286.17500000000001</v>
      </c>
    </row>
    <row r="1101" spans="8:12" ht="12.75" customHeight="1">
      <c r="H1101" s="43">
        <v>44637</v>
      </c>
      <c r="I1101" s="44">
        <v>171</v>
      </c>
      <c r="J1101" s="44">
        <v>395.12</v>
      </c>
      <c r="K1101" s="44">
        <v>520.65750000000003</v>
      </c>
      <c r="L1101" s="44">
        <v>281.46100000000001</v>
      </c>
    </row>
    <row r="1102" spans="8:12" ht="12.75" customHeight="1">
      <c r="H1102" s="43">
        <v>44638</v>
      </c>
      <c r="I1102" s="44">
        <v>172</v>
      </c>
      <c r="J1102" s="44">
        <v>399.49</v>
      </c>
      <c r="K1102" s="44">
        <v>522.14089999999999</v>
      </c>
      <c r="L1102" s="44">
        <v>283.524</v>
      </c>
    </row>
    <row r="1103" spans="8:12" ht="12.75" customHeight="1">
      <c r="H1103" s="43">
        <v>44641</v>
      </c>
      <c r="I1103" s="44">
        <v>166</v>
      </c>
      <c r="J1103" s="44">
        <v>393.25</v>
      </c>
      <c r="K1103" s="44">
        <v>523.61720000000003</v>
      </c>
      <c r="L1103" s="44">
        <v>267.697</v>
      </c>
    </row>
    <row r="1104" spans="8:12" ht="12.75" customHeight="1">
      <c r="H1104" s="43">
        <v>44642</v>
      </c>
      <c r="I1104" s="44">
        <v>164</v>
      </c>
      <c r="J1104" s="44">
        <v>396.26</v>
      </c>
      <c r="K1104" s="44">
        <v>522.66650000000004</v>
      </c>
      <c r="L1104" s="44">
        <v>263.35599999999999</v>
      </c>
    </row>
    <row r="1105" spans="8:12" ht="12.75" customHeight="1">
      <c r="H1105" s="43">
        <v>44643</v>
      </c>
      <c r="I1105" s="44">
        <v>174</v>
      </c>
      <c r="J1105" s="44">
        <v>406.71</v>
      </c>
      <c r="K1105" s="44">
        <v>535.86630000000002</v>
      </c>
      <c r="L1105" s="44">
        <v>273.61099999999999</v>
      </c>
    </row>
    <row r="1106" spans="8:12" ht="12.75" customHeight="1">
      <c r="H1106" s="43">
        <v>44644</v>
      </c>
      <c r="I1106" s="44">
        <v>165</v>
      </c>
      <c r="J1106" s="44">
        <v>401.25</v>
      </c>
      <c r="K1106" s="44">
        <v>523.16859999999997</v>
      </c>
      <c r="L1106" s="44">
        <v>268.10500000000002</v>
      </c>
    </row>
    <row r="1107" spans="8:12" ht="12.75" customHeight="1">
      <c r="H1107" s="43">
        <v>44645</v>
      </c>
      <c r="I1107" s="44">
        <v>160</v>
      </c>
      <c r="J1107" s="44">
        <v>390.98</v>
      </c>
      <c r="K1107" s="44">
        <v>512.88480000000004</v>
      </c>
      <c r="L1107" s="44">
        <v>258.303</v>
      </c>
    </row>
    <row r="1108" spans="8:12" ht="12.75" customHeight="1">
      <c r="H1108" s="43">
        <v>44648</v>
      </c>
      <c r="I1108" s="44">
        <v>160</v>
      </c>
      <c r="J1108" s="44">
        <v>389.28</v>
      </c>
      <c r="K1108" s="44">
        <v>505.66989999999998</v>
      </c>
      <c r="L1108" s="44">
        <v>259.72399999999999</v>
      </c>
    </row>
    <row r="1109" spans="8:12" ht="12.75" customHeight="1">
      <c r="H1109" s="43">
        <v>44649</v>
      </c>
      <c r="I1109" s="44">
        <v>157</v>
      </c>
      <c r="J1109" s="44">
        <v>382.83</v>
      </c>
      <c r="K1109" s="44">
        <v>498.96210000000002</v>
      </c>
      <c r="L1109" s="44">
        <v>264.012</v>
      </c>
    </row>
    <row r="1110" spans="8:12" ht="12.75" customHeight="1">
      <c r="H1110" s="43">
        <v>44650</v>
      </c>
      <c r="I1110" s="44">
        <v>157</v>
      </c>
      <c r="J1110" s="44">
        <v>381.78</v>
      </c>
      <c r="K1110" s="44">
        <v>498.44150000000002</v>
      </c>
      <c r="L1110" s="44">
        <v>267.88400000000001</v>
      </c>
    </row>
    <row r="1111" spans="8:12" ht="12.75" customHeight="1">
      <c r="H1111" s="43">
        <v>44651</v>
      </c>
      <c r="I1111" s="44">
        <v>158</v>
      </c>
      <c r="J1111" s="44">
        <v>347.42</v>
      </c>
      <c r="K1111" s="44">
        <v>399.4085</v>
      </c>
      <c r="L1111" s="44">
        <v>268.346</v>
      </c>
    </row>
    <row r="1112" spans="8:12" ht="12.75" customHeight="1">
      <c r="H1112" s="43">
        <v>44652</v>
      </c>
      <c r="I1112" s="44">
        <v>158</v>
      </c>
      <c r="J1112" s="44">
        <v>347.95</v>
      </c>
      <c r="K1112" s="44">
        <v>399.7122</v>
      </c>
      <c r="L1112" s="44">
        <v>264.24700000000001</v>
      </c>
    </row>
    <row r="1113" spans="8:12" ht="12.75" customHeight="1">
      <c r="H1113" s="43">
        <v>44655</v>
      </c>
      <c r="I1113" s="44">
        <v>151</v>
      </c>
      <c r="J1113" s="44">
        <v>341.38</v>
      </c>
      <c r="K1113" s="44">
        <v>389.2022</v>
      </c>
      <c r="L1113" s="44">
        <v>258.68900000000002</v>
      </c>
    </row>
    <row r="1114" spans="8:12" ht="12.75" customHeight="1">
      <c r="H1114" s="43">
        <v>44656</v>
      </c>
      <c r="I1114" s="44">
        <v>145</v>
      </c>
      <c r="J1114" s="44">
        <v>336.01</v>
      </c>
      <c r="K1114" s="44">
        <v>387.75909999999999</v>
      </c>
      <c r="L1114" s="44">
        <v>246.07599999999999</v>
      </c>
    </row>
    <row r="1115" spans="8:12" ht="12.75" customHeight="1">
      <c r="H1115" s="43">
        <v>44657</v>
      </c>
      <c r="I1115" s="44">
        <v>150</v>
      </c>
      <c r="J1115" s="44">
        <v>343.95</v>
      </c>
      <c r="K1115" s="44">
        <v>396.36559999999997</v>
      </c>
      <c r="L1115" s="44">
        <v>246.852</v>
      </c>
    </row>
    <row r="1116" spans="8:12" ht="12.75" customHeight="1">
      <c r="H1116" s="43">
        <v>44658</v>
      </c>
      <c r="I1116" s="44">
        <v>150</v>
      </c>
      <c r="J1116" s="44">
        <v>342.76</v>
      </c>
      <c r="K1116" s="44">
        <v>397.94880000000001</v>
      </c>
      <c r="L1116" s="44">
        <v>244.45400000000001</v>
      </c>
    </row>
    <row r="1117" spans="8:12" ht="12.75" customHeight="1">
      <c r="H1117" s="43">
        <v>44659</v>
      </c>
      <c r="I1117" s="44">
        <v>153</v>
      </c>
      <c r="J1117" s="44">
        <v>344.74</v>
      </c>
      <c r="K1117" s="44">
        <v>404.9742</v>
      </c>
      <c r="L1117" s="44">
        <v>242.625</v>
      </c>
    </row>
    <row r="1118" spans="8:12" ht="12.75" customHeight="1">
      <c r="H1118" s="43">
        <v>44662</v>
      </c>
      <c r="I1118" s="44">
        <v>158</v>
      </c>
      <c r="J1118" s="44">
        <v>350.05</v>
      </c>
      <c r="K1118" s="44">
        <v>414.80970000000002</v>
      </c>
      <c r="L1118" s="44">
        <v>241.18</v>
      </c>
    </row>
    <row r="1119" spans="8:12" ht="12.75" customHeight="1">
      <c r="H1119" s="43">
        <v>44663</v>
      </c>
      <c r="I1119" s="44">
        <v>160</v>
      </c>
      <c r="J1119" s="44">
        <v>357.13</v>
      </c>
      <c r="K1119" s="44">
        <v>416.8381</v>
      </c>
      <c r="L1119" s="44">
        <v>251.23699999999999</v>
      </c>
    </row>
    <row r="1120" spans="8:12" ht="12.75" customHeight="1">
      <c r="H1120" s="43">
        <v>44664</v>
      </c>
      <c r="I1120" s="44">
        <v>161</v>
      </c>
      <c r="J1120" s="44">
        <v>356.76</v>
      </c>
      <c r="K1120" s="44">
        <v>413.2441</v>
      </c>
      <c r="L1120" s="44">
        <v>256.14400000000001</v>
      </c>
    </row>
    <row r="1121" spans="8:12" ht="12.75" customHeight="1">
      <c r="H1121" s="43">
        <v>44665</v>
      </c>
      <c r="I1121" s="44">
        <v>153</v>
      </c>
      <c r="J1121" s="44">
        <v>348.14</v>
      </c>
      <c r="K1121" s="44">
        <v>405.61180000000002</v>
      </c>
      <c r="L1121" s="44">
        <v>246.78399999999999</v>
      </c>
    </row>
    <row r="1122" spans="8:12" ht="12.75" customHeight="1">
      <c r="H1122" s="43">
        <v>44666</v>
      </c>
      <c r="I1122" s="44">
        <v>153</v>
      </c>
      <c r="J1122" s="44">
        <v>348.14</v>
      </c>
      <c r="K1122" s="44">
        <v>405.61180000000002</v>
      </c>
      <c r="L1122" s="44">
        <v>246.78399999999999</v>
      </c>
    </row>
    <row r="1123" spans="8:12" ht="12.75" customHeight="1">
      <c r="H1123" s="43">
        <v>44669</v>
      </c>
      <c r="I1123" s="44">
        <v>154</v>
      </c>
      <c r="J1123" s="44">
        <v>348.48</v>
      </c>
      <c r="K1123" s="44">
        <v>407.85149999999999</v>
      </c>
      <c r="L1123" s="44">
        <v>244.39</v>
      </c>
    </row>
    <row r="1124" spans="8:12" ht="12.75" customHeight="1">
      <c r="H1124" s="43">
        <v>44670</v>
      </c>
      <c r="I1124" s="44">
        <v>157</v>
      </c>
      <c r="J1124" s="44">
        <v>350.02</v>
      </c>
      <c r="K1124" s="44">
        <v>410.87529999999998</v>
      </c>
      <c r="L1124" s="44">
        <v>242.435</v>
      </c>
    </row>
    <row r="1125" spans="8:12" ht="12.75" customHeight="1">
      <c r="H1125" s="43">
        <v>44671</v>
      </c>
      <c r="I1125" s="44">
        <v>165</v>
      </c>
      <c r="J1125" s="44">
        <v>356.67</v>
      </c>
      <c r="K1125" s="44">
        <v>415.68490000000003</v>
      </c>
      <c r="L1125" s="44">
        <v>253.81</v>
      </c>
    </row>
    <row r="1126" spans="8:12" ht="12.75" customHeight="1">
      <c r="H1126" s="43">
        <v>44672</v>
      </c>
      <c r="I1126" s="44">
        <v>171</v>
      </c>
      <c r="J1126" s="44">
        <v>356.65</v>
      </c>
      <c r="K1126" s="44">
        <v>423.90069999999997</v>
      </c>
      <c r="L1126" s="44">
        <v>255.977</v>
      </c>
    </row>
    <row r="1127" spans="8:12" ht="12.75" customHeight="1">
      <c r="H1127" s="43">
        <v>44673</v>
      </c>
      <c r="I1127" s="44">
        <v>175</v>
      </c>
      <c r="J1127" s="44">
        <v>362.92</v>
      </c>
      <c r="K1127" s="44">
        <v>434.6232</v>
      </c>
      <c r="L1127" s="44">
        <v>261.77199999999999</v>
      </c>
    </row>
    <row r="1128" spans="8:12" ht="12.75" customHeight="1">
      <c r="H1128" s="43">
        <v>44676</v>
      </c>
      <c r="I1128" s="44">
        <v>179</v>
      </c>
      <c r="J1128" s="44">
        <v>371.28</v>
      </c>
      <c r="K1128" s="44">
        <v>433.88350000000003</v>
      </c>
      <c r="L1128" s="44">
        <v>273.245</v>
      </c>
    </row>
    <row r="1129" spans="8:12" ht="12.75" customHeight="1">
      <c r="H1129" s="43">
        <v>44677</v>
      </c>
      <c r="I1129" s="44">
        <v>182</v>
      </c>
      <c r="J1129" s="44">
        <v>375.81</v>
      </c>
      <c r="K1129" s="44">
        <v>437.13049999999998</v>
      </c>
      <c r="L1129" s="44">
        <v>284.76900000000001</v>
      </c>
    </row>
    <row r="1130" spans="8:12" ht="12.75" customHeight="1">
      <c r="H1130" s="43">
        <v>44678</v>
      </c>
      <c r="I1130" s="44">
        <v>177</v>
      </c>
      <c r="J1130" s="44">
        <v>372.94</v>
      </c>
      <c r="K1130" s="44">
        <v>433.58730000000003</v>
      </c>
      <c r="L1130" s="44">
        <v>280.88499999999999</v>
      </c>
    </row>
    <row r="1131" spans="8:12" ht="12.75" customHeight="1">
      <c r="H1131" s="43">
        <v>44679</v>
      </c>
      <c r="I1131" s="44">
        <v>182</v>
      </c>
      <c r="J1131" s="44">
        <v>377.92</v>
      </c>
      <c r="K1131" s="44">
        <v>440.15309999999999</v>
      </c>
      <c r="L1131" s="44">
        <v>286.49099999999999</v>
      </c>
    </row>
    <row r="1132" spans="8:12" ht="12.75" customHeight="1">
      <c r="H1132" s="43">
        <v>44680</v>
      </c>
      <c r="I1132" s="44">
        <v>182</v>
      </c>
      <c r="J1132" s="44">
        <v>378.5</v>
      </c>
      <c r="K1132" s="44">
        <v>445.94</v>
      </c>
      <c r="L1132" s="44">
        <v>284.94499999999999</v>
      </c>
    </row>
    <row r="1133" spans="8:12" ht="12.75" customHeight="1">
      <c r="H1133" s="43">
        <v>44683</v>
      </c>
      <c r="I1133" s="44">
        <v>188</v>
      </c>
      <c r="J1133" s="44">
        <v>378.85</v>
      </c>
      <c r="K1133" s="44">
        <v>455.66140000000001</v>
      </c>
      <c r="L1133" s="44">
        <v>282.52699999999999</v>
      </c>
    </row>
    <row r="1134" spans="8:12" ht="12.75" customHeight="1">
      <c r="H1134" s="43">
        <v>44684</v>
      </c>
      <c r="I1134" s="44">
        <v>184</v>
      </c>
      <c r="J1134" s="44">
        <v>383.56</v>
      </c>
      <c r="K1134" s="44">
        <v>446.17950000000002</v>
      </c>
      <c r="L1134" s="44">
        <v>287.125</v>
      </c>
    </row>
    <row r="1135" spans="8:12" ht="12.75" customHeight="1">
      <c r="H1135" s="43">
        <v>44685</v>
      </c>
      <c r="I1135" s="44">
        <v>185</v>
      </c>
      <c r="J1135" s="44">
        <v>385</v>
      </c>
      <c r="K1135" s="44">
        <v>440.22199999999998</v>
      </c>
      <c r="L1135" s="44">
        <v>294.27600000000001</v>
      </c>
    </row>
    <row r="1136" spans="8:12" ht="12.75" customHeight="1">
      <c r="H1136" s="43">
        <v>44686</v>
      </c>
      <c r="I1136" s="44">
        <v>178</v>
      </c>
      <c r="J1136" s="44">
        <v>379.96</v>
      </c>
      <c r="K1136" s="44">
        <v>439.96960000000001</v>
      </c>
      <c r="L1136" s="44">
        <v>287.87599999999998</v>
      </c>
    </row>
    <row r="1137" spans="8:12" ht="12.75" customHeight="1">
      <c r="H1137" s="43">
        <v>44687</v>
      </c>
      <c r="I1137" s="44">
        <v>176</v>
      </c>
      <c r="J1137" s="44">
        <v>382.02</v>
      </c>
      <c r="K1137" s="44">
        <v>442.01229999999998</v>
      </c>
      <c r="L1137" s="44">
        <v>284.23899999999998</v>
      </c>
    </row>
    <row r="1138" spans="8:12" ht="12.75" customHeight="1">
      <c r="H1138" s="43">
        <v>44690</v>
      </c>
      <c r="I1138" s="44">
        <v>195</v>
      </c>
      <c r="J1138" s="44">
        <v>401.76</v>
      </c>
      <c r="K1138" s="44">
        <v>465.70870000000002</v>
      </c>
      <c r="L1138" s="44">
        <v>302.61700000000002</v>
      </c>
    </row>
    <row r="1139" spans="8:12" ht="12.75" customHeight="1">
      <c r="H1139" s="43">
        <v>44691</v>
      </c>
      <c r="I1139" s="44">
        <v>191</v>
      </c>
      <c r="J1139" s="44">
        <v>403.53</v>
      </c>
      <c r="K1139" s="44">
        <v>459.91649999999998</v>
      </c>
      <c r="L1139" s="44">
        <v>308.55900000000003</v>
      </c>
    </row>
    <row r="1140" spans="8:12" ht="12.75" customHeight="1">
      <c r="H1140" s="43">
        <v>44692</v>
      </c>
      <c r="I1140" s="44">
        <v>193</v>
      </c>
      <c r="J1140" s="44">
        <v>406.2</v>
      </c>
      <c r="K1140" s="44">
        <v>455.9631</v>
      </c>
      <c r="L1140" s="44">
        <v>317.76799999999997</v>
      </c>
    </row>
    <row r="1141" spans="8:12" ht="12.75" customHeight="1">
      <c r="H1141" s="43">
        <v>44693</v>
      </c>
      <c r="I1141" s="44">
        <v>192</v>
      </c>
      <c r="J1141" s="44">
        <v>408.9</v>
      </c>
      <c r="K1141" s="44">
        <v>460.86939999999998</v>
      </c>
      <c r="L1141" s="44">
        <v>324.29300000000001</v>
      </c>
    </row>
    <row r="1142" spans="8:12" ht="12.75" customHeight="1">
      <c r="H1142" s="43">
        <v>44694</v>
      </c>
      <c r="I1142" s="44">
        <v>185</v>
      </c>
      <c r="J1142" s="44">
        <v>403.82</v>
      </c>
      <c r="K1142" s="44">
        <v>456.17039999999997</v>
      </c>
      <c r="L1142" s="44">
        <v>317.69400000000002</v>
      </c>
    </row>
    <row r="1143" spans="8:12" ht="12.75" customHeight="1">
      <c r="H1143" s="43">
        <v>44697</v>
      </c>
      <c r="I1143" s="44">
        <v>187</v>
      </c>
      <c r="J1143" s="44">
        <v>408.46</v>
      </c>
      <c r="K1143" s="44">
        <v>461.95740000000001</v>
      </c>
      <c r="L1143" s="44">
        <v>323.75599999999997</v>
      </c>
    </row>
    <row r="1144" spans="8:12" ht="12.75" customHeight="1">
      <c r="H1144" s="43">
        <v>44698</v>
      </c>
      <c r="I1144" s="44">
        <v>182</v>
      </c>
      <c r="J1144" s="44">
        <v>401.68</v>
      </c>
      <c r="K1144" s="44">
        <v>458.1601</v>
      </c>
      <c r="L1144" s="44">
        <v>316.13200000000001</v>
      </c>
    </row>
    <row r="1145" spans="8:12" ht="12.75" customHeight="1">
      <c r="H1145" s="43">
        <v>44699</v>
      </c>
      <c r="I1145" s="44">
        <v>196</v>
      </c>
      <c r="J1145" s="44">
        <v>414.41</v>
      </c>
      <c r="K1145" s="44">
        <v>473.08359999999999</v>
      </c>
      <c r="L1145" s="44">
        <v>328.762</v>
      </c>
    </row>
    <row r="1146" spans="8:12" ht="12.75" customHeight="1">
      <c r="H1146" s="43">
        <v>44700</v>
      </c>
      <c r="I1146" s="44">
        <v>194</v>
      </c>
      <c r="J1146" s="44">
        <v>417.22</v>
      </c>
      <c r="K1146" s="44">
        <v>470.09679999999997</v>
      </c>
      <c r="L1146" s="44">
        <v>332.18200000000002</v>
      </c>
    </row>
    <row r="1147" spans="8:12" ht="12.75" customHeight="1">
      <c r="H1147" s="43">
        <v>44701</v>
      </c>
      <c r="I1147" s="44">
        <v>199</v>
      </c>
      <c r="J1147" s="44">
        <v>420.05</v>
      </c>
      <c r="K1147" s="44">
        <v>474.2824</v>
      </c>
      <c r="L1147" s="44">
        <v>339.77499999999998</v>
      </c>
    </row>
    <row r="1148" spans="8:12" ht="12.75" customHeight="1">
      <c r="H1148" s="43">
        <v>44704</v>
      </c>
      <c r="I1148" s="44">
        <v>191</v>
      </c>
      <c r="J1148" s="44">
        <v>407.64</v>
      </c>
      <c r="K1148" s="44">
        <v>462.33640000000003</v>
      </c>
      <c r="L1148" s="44">
        <v>331.65199999999999</v>
      </c>
    </row>
    <row r="1149" spans="8:12" ht="12.75" customHeight="1">
      <c r="H1149" s="43">
        <v>44705</v>
      </c>
      <c r="I1149" s="44">
        <v>197</v>
      </c>
      <c r="J1149" s="44">
        <v>413.61</v>
      </c>
      <c r="K1149" s="44">
        <v>465.64299999999997</v>
      </c>
      <c r="L1149" s="44">
        <v>338.72800000000001</v>
      </c>
    </row>
    <row r="1150" spans="8:12" ht="12.75" customHeight="1">
      <c r="H1150" s="43">
        <v>44706</v>
      </c>
      <c r="I1150" s="44">
        <v>188</v>
      </c>
      <c r="J1150" s="44">
        <v>404.22</v>
      </c>
      <c r="K1150" s="44">
        <v>452.1515</v>
      </c>
      <c r="L1150" s="44">
        <v>335.17500000000001</v>
      </c>
    </row>
    <row r="1151" spans="8:12" ht="12.75" customHeight="1">
      <c r="H1151" s="43">
        <v>44707</v>
      </c>
      <c r="I1151" s="44">
        <v>182</v>
      </c>
      <c r="J1151" s="44">
        <v>397.18</v>
      </c>
      <c r="K1151" s="44">
        <v>445.65370000000001</v>
      </c>
      <c r="L1151" s="44">
        <v>332.68599999999998</v>
      </c>
    </row>
    <row r="1152" spans="8:12" ht="12.75" customHeight="1">
      <c r="H1152" s="43">
        <v>44708</v>
      </c>
      <c r="I1152" s="44">
        <v>175</v>
      </c>
      <c r="J1152" s="44">
        <v>390.26</v>
      </c>
      <c r="K1152" s="44">
        <v>437.9076</v>
      </c>
      <c r="L1152" s="44">
        <v>328.72899999999998</v>
      </c>
    </row>
    <row r="1153" spans="8:12" ht="12.75" customHeight="1">
      <c r="H1153" s="43">
        <v>44711</v>
      </c>
      <c r="I1153" s="44">
        <v>175</v>
      </c>
      <c r="J1153" s="44">
        <v>390.26</v>
      </c>
      <c r="K1153" s="44">
        <v>437.9076</v>
      </c>
      <c r="L1153" s="44">
        <v>328.72899999999998</v>
      </c>
    </row>
    <row r="1154" spans="8:12" ht="12.75" customHeight="1">
      <c r="H1154" s="43">
        <v>44712</v>
      </c>
      <c r="I1154" s="44">
        <v>166</v>
      </c>
      <c r="J1154" s="44">
        <v>383.07</v>
      </c>
      <c r="K1154" s="44">
        <v>432.06700000000001</v>
      </c>
      <c r="L1154" s="44">
        <v>311.97899999999998</v>
      </c>
    </row>
    <row r="1155" spans="8:12" ht="12.75" customHeight="1">
      <c r="H1155" s="43">
        <v>44713</v>
      </c>
      <c r="I1155" s="44">
        <v>166</v>
      </c>
      <c r="J1155" s="44">
        <v>383.46</v>
      </c>
      <c r="K1155" s="44">
        <v>430.8347</v>
      </c>
      <c r="L1155" s="44">
        <v>308.79399999999998</v>
      </c>
    </row>
    <row r="1156" spans="8:12" ht="12.75" customHeight="1">
      <c r="H1156" s="43">
        <v>44714</v>
      </c>
      <c r="I1156" s="44">
        <v>165</v>
      </c>
      <c r="J1156" s="44">
        <v>383.97</v>
      </c>
      <c r="K1156" s="44">
        <v>431.90120000000002</v>
      </c>
      <c r="L1156" s="44">
        <v>311.959</v>
      </c>
    </row>
    <row r="1157" spans="8:12" ht="12.75" customHeight="1">
      <c r="H1157" s="43">
        <v>44715</v>
      </c>
      <c r="I1157" s="44">
        <v>165</v>
      </c>
      <c r="J1157" s="44">
        <v>382.79</v>
      </c>
      <c r="K1157" s="44">
        <v>434.0419</v>
      </c>
      <c r="L1157" s="44">
        <v>309.41199999999998</v>
      </c>
    </row>
    <row r="1158" spans="8:12" ht="12.75" customHeight="1">
      <c r="H1158" s="43">
        <v>44718</v>
      </c>
      <c r="I1158" s="44">
        <v>162</v>
      </c>
      <c r="J1158" s="44">
        <v>379.28</v>
      </c>
      <c r="K1158" s="44">
        <v>436.89729999999997</v>
      </c>
      <c r="L1158" s="44">
        <v>299.19400000000002</v>
      </c>
    </row>
    <row r="1159" spans="8:12" ht="12.75" customHeight="1">
      <c r="H1159" s="43">
        <v>44719</v>
      </c>
      <c r="I1159" s="44">
        <v>166</v>
      </c>
      <c r="J1159" s="44">
        <v>386.97</v>
      </c>
      <c r="K1159" s="44">
        <v>441.30399999999997</v>
      </c>
      <c r="L1159" s="44">
        <v>303.86200000000002</v>
      </c>
    </row>
    <row r="1160" spans="8:12" ht="12.75" customHeight="1">
      <c r="H1160" s="43">
        <v>44720</v>
      </c>
      <c r="I1160" s="44">
        <v>163</v>
      </c>
      <c r="J1160" s="44">
        <v>387.89</v>
      </c>
      <c r="K1160" s="44">
        <v>444.76510000000002</v>
      </c>
      <c r="L1160" s="44">
        <v>297.98099999999999</v>
      </c>
    </row>
    <row r="1161" spans="8:12" ht="12.75" customHeight="1">
      <c r="H1161" s="43">
        <v>44721</v>
      </c>
      <c r="I1161" s="44">
        <v>169</v>
      </c>
      <c r="J1161" s="44">
        <v>396.4</v>
      </c>
      <c r="K1161" s="44">
        <v>459.02539999999999</v>
      </c>
      <c r="L1161" s="44">
        <v>297.21699999999998</v>
      </c>
    </row>
    <row r="1162" spans="8:12" ht="12.75" customHeight="1">
      <c r="H1162" s="43">
        <v>44722</v>
      </c>
      <c r="I1162" s="44">
        <v>172</v>
      </c>
      <c r="J1162" s="44">
        <v>399.79</v>
      </c>
      <c r="K1162" s="44">
        <v>463.0342</v>
      </c>
      <c r="L1162" s="44">
        <v>289.44</v>
      </c>
    </row>
    <row r="1163" spans="8:12" ht="12.75" customHeight="1">
      <c r="H1163" s="43">
        <v>44725</v>
      </c>
      <c r="I1163" s="44">
        <v>182</v>
      </c>
      <c r="J1163" s="44">
        <v>412.96</v>
      </c>
      <c r="K1163" s="44">
        <v>486.57389999999998</v>
      </c>
      <c r="L1163" s="44">
        <v>278.39299999999997</v>
      </c>
    </row>
    <row r="1164" spans="8:12" ht="12.75" customHeight="1">
      <c r="H1164" s="43">
        <v>44726</v>
      </c>
      <c r="I1164" s="44">
        <v>180</v>
      </c>
      <c r="J1164" s="44">
        <v>409.97</v>
      </c>
      <c r="K1164" s="44">
        <v>486.4624</v>
      </c>
      <c r="L1164" s="44">
        <v>280.31299999999999</v>
      </c>
    </row>
    <row r="1165" spans="8:12" ht="12.75" customHeight="1">
      <c r="H1165" s="43">
        <v>44727</v>
      </c>
      <c r="I1165" s="44">
        <v>181</v>
      </c>
      <c r="J1165" s="44">
        <v>416.73</v>
      </c>
      <c r="K1165" s="44">
        <v>483.27769999999998</v>
      </c>
      <c r="L1165" s="44">
        <v>302.44200000000001</v>
      </c>
    </row>
    <row r="1166" spans="8:12" ht="12.75" customHeight="1">
      <c r="H1166" s="43">
        <v>44728</v>
      </c>
      <c r="I1166" s="44">
        <v>188</v>
      </c>
      <c r="J1166" s="44">
        <v>428.98</v>
      </c>
      <c r="K1166" s="44">
        <v>497.03390000000002</v>
      </c>
      <c r="L1166" s="44">
        <v>314.714</v>
      </c>
    </row>
    <row r="1167" spans="8:12" ht="12.75" customHeight="1">
      <c r="H1167" s="43">
        <v>44729</v>
      </c>
      <c r="I1167" s="44">
        <v>187</v>
      </c>
      <c r="J1167" s="44">
        <v>426.23</v>
      </c>
      <c r="K1167" s="44">
        <v>496.06259999999997</v>
      </c>
      <c r="L1167" s="44">
        <v>314.67099999999999</v>
      </c>
    </row>
    <row r="1168" spans="8:12" ht="12.75" customHeight="1">
      <c r="H1168" s="43">
        <v>44732</v>
      </c>
      <c r="I1168" s="44">
        <v>187</v>
      </c>
      <c r="J1168" s="44">
        <v>426.23</v>
      </c>
      <c r="K1168" s="44">
        <v>496.06259999999997</v>
      </c>
      <c r="L1168" s="44">
        <v>314.67099999999999</v>
      </c>
    </row>
    <row r="1169" spans="8:12" ht="12.75" customHeight="1">
      <c r="H1169" s="43">
        <v>44733</v>
      </c>
      <c r="I1169" s="44">
        <v>181</v>
      </c>
      <c r="J1169" s="44">
        <v>420.62</v>
      </c>
      <c r="K1169" s="44">
        <v>494.85149999999999</v>
      </c>
      <c r="L1169" s="44">
        <v>312.053</v>
      </c>
    </row>
    <row r="1170" spans="8:12" ht="12.75" customHeight="1">
      <c r="H1170" s="43">
        <v>44734</v>
      </c>
      <c r="I1170" s="44">
        <v>189</v>
      </c>
      <c r="J1170" s="44">
        <v>432.69</v>
      </c>
      <c r="K1170" s="44">
        <v>507.78149999999999</v>
      </c>
      <c r="L1170" s="44">
        <v>327.80799999999999</v>
      </c>
    </row>
    <row r="1171" spans="8:12" ht="12.75" customHeight="1">
      <c r="H1171" s="43">
        <v>44735</v>
      </c>
      <c r="I1171" s="44">
        <v>188</v>
      </c>
      <c r="J1171" s="44">
        <v>433.4</v>
      </c>
      <c r="K1171" s="44">
        <v>506.11520000000002</v>
      </c>
      <c r="L1171" s="44">
        <v>332.87700000000001</v>
      </c>
    </row>
    <row r="1172" spans="8:12" ht="12.75" customHeight="1">
      <c r="H1172" s="43">
        <v>44736</v>
      </c>
      <c r="I1172" s="44">
        <v>184</v>
      </c>
      <c r="J1172" s="44">
        <v>429.86</v>
      </c>
      <c r="K1172" s="44">
        <v>504.37099999999998</v>
      </c>
      <c r="L1172" s="44">
        <v>334.08699999999999</v>
      </c>
    </row>
    <row r="1173" spans="8:12" ht="12.75" customHeight="1">
      <c r="H1173" s="43">
        <v>44739</v>
      </c>
      <c r="I1173" s="44">
        <v>182</v>
      </c>
      <c r="J1173" s="44">
        <v>427.34</v>
      </c>
      <c r="K1173" s="44">
        <v>509.29790000000003</v>
      </c>
      <c r="L1173" s="44">
        <v>331.32100000000003</v>
      </c>
    </row>
    <row r="1174" spans="8:12" ht="12.75" customHeight="1">
      <c r="H1174" s="43">
        <v>44740</v>
      </c>
      <c r="I1174" s="44">
        <v>194</v>
      </c>
      <c r="J1174" s="44">
        <v>441.93</v>
      </c>
      <c r="K1174" s="44">
        <v>530.91859999999997</v>
      </c>
      <c r="L1174" s="44">
        <v>337.75099999999998</v>
      </c>
    </row>
    <row r="1175" spans="8:12" ht="12.75" customHeight="1">
      <c r="H1175" s="43">
        <v>44741</v>
      </c>
      <c r="I1175" s="44">
        <v>198</v>
      </c>
      <c r="J1175" s="44">
        <v>453.41</v>
      </c>
      <c r="K1175" s="44">
        <v>533.54269999999997</v>
      </c>
      <c r="L1175" s="44">
        <v>349.25599999999997</v>
      </c>
    </row>
    <row r="1176" spans="8:12" ht="12.75" customHeight="1">
      <c r="H1176" s="43">
        <v>44742</v>
      </c>
      <c r="I1176" s="44">
        <v>196</v>
      </c>
      <c r="J1176" s="44">
        <v>459.58</v>
      </c>
      <c r="K1176" s="44">
        <v>534.04679999999996</v>
      </c>
      <c r="L1176" s="44">
        <v>356.29700000000003</v>
      </c>
    </row>
    <row r="1177" spans="8:12" ht="12.75" customHeight="1">
      <c r="H1177" s="43">
        <v>44743</v>
      </c>
      <c r="I1177" s="44">
        <v>198</v>
      </c>
      <c r="J1177" s="44">
        <v>458.17</v>
      </c>
      <c r="K1177" s="44">
        <v>528.34889999999996</v>
      </c>
      <c r="L1177" s="44">
        <v>370.43200000000002</v>
      </c>
    </row>
    <row r="1178" spans="8:12" ht="12.75" customHeight="1">
      <c r="H1178" s="43">
        <v>44746</v>
      </c>
      <c r="I1178" s="44">
        <v>198</v>
      </c>
      <c r="J1178" s="44">
        <v>458.17</v>
      </c>
      <c r="K1178" s="44">
        <v>528.34889999999996</v>
      </c>
      <c r="L1178" s="44">
        <v>370.43200000000002</v>
      </c>
    </row>
    <row r="1179" spans="8:12" ht="12.75" customHeight="1">
      <c r="H1179" s="43">
        <v>44747</v>
      </c>
      <c r="I1179" s="44">
        <v>200</v>
      </c>
      <c r="J1179" s="44">
        <v>465.7</v>
      </c>
      <c r="K1179" s="44">
        <v>549.28099999999995</v>
      </c>
      <c r="L1179" s="44">
        <v>376.25700000000001</v>
      </c>
    </row>
    <row r="1180" spans="8:12" ht="12.75" customHeight="1">
      <c r="H1180" s="43">
        <v>44748</v>
      </c>
      <c r="I1180" s="44">
        <v>192</v>
      </c>
      <c r="J1180" s="44">
        <v>458.84</v>
      </c>
      <c r="K1180" s="44">
        <v>545.12249999999995</v>
      </c>
      <c r="L1180" s="44">
        <v>370.70699999999999</v>
      </c>
    </row>
    <row r="1181" spans="8:12" ht="12.75" customHeight="1">
      <c r="H1181" s="43">
        <v>44749</v>
      </c>
      <c r="I1181" s="44">
        <v>188</v>
      </c>
      <c r="J1181" s="44">
        <v>456.2</v>
      </c>
      <c r="K1181" s="44">
        <v>537.36130000000003</v>
      </c>
      <c r="L1181" s="44">
        <v>365.43599999999998</v>
      </c>
    </row>
    <row r="1182" spans="8:12" ht="12.75" customHeight="1">
      <c r="H1182" s="43">
        <v>44750</v>
      </c>
      <c r="I1182" s="44">
        <v>186</v>
      </c>
      <c r="J1182" s="44">
        <v>453.13</v>
      </c>
      <c r="K1182" s="44">
        <v>537.10760000000005</v>
      </c>
      <c r="L1182" s="44">
        <v>360.25</v>
      </c>
    </row>
    <row r="1183" spans="8:12" ht="12.75" customHeight="1">
      <c r="H1183" s="43">
        <v>44753</v>
      </c>
      <c r="I1183" s="44">
        <v>196</v>
      </c>
      <c r="J1183" s="44">
        <v>466.42</v>
      </c>
      <c r="K1183" s="44">
        <v>549.53449999999998</v>
      </c>
      <c r="L1183" s="44">
        <v>374.56099999999998</v>
      </c>
    </row>
    <row r="1184" spans="8:12" ht="12.75" customHeight="1">
      <c r="H1184" s="43">
        <v>44754</v>
      </c>
      <c r="I1184" s="44">
        <v>202</v>
      </c>
      <c r="J1184" s="44">
        <v>475.07</v>
      </c>
      <c r="K1184" s="44">
        <v>561.85770000000002</v>
      </c>
      <c r="L1184" s="44">
        <v>379.964</v>
      </c>
    </row>
    <row r="1185" spans="8:12" ht="12.75" customHeight="1">
      <c r="H1185" s="43">
        <v>44755</v>
      </c>
      <c r="I1185" s="44">
        <v>209</v>
      </c>
      <c r="J1185" s="44">
        <v>489.03</v>
      </c>
      <c r="K1185" s="44">
        <v>574.06479999999999</v>
      </c>
      <c r="L1185" s="44">
        <v>388.96699999999998</v>
      </c>
    </row>
    <row r="1186" spans="8:12" ht="12.75" customHeight="1">
      <c r="H1186" s="43">
        <v>44756</v>
      </c>
      <c r="I1186" s="44">
        <v>214</v>
      </c>
      <c r="J1186" s="44">
        <v>495.63</v>
      </c>
      <c r="K1186" s="44">
        <v>581.69159999999999</v>
      </c>
      <c r="L1186" s="44">
        <v>390.90800000000002</v>
      </c>
    </row>
    <row r="1187" spans="8:12" ht="12.75" customHeight="1">
      <c r="H1187" s="43">
        <v>44757</v>
      </c>
      <c r="I1187" s="44">
        <v>213</v>
      </c>
      <c r="J1187" s="44">
        <v>495.98</v>
      </c>
      <c r="K1187" s="44">
        <v>581.60329999999999</v>
      </c>
      <c r="L1187" s="44">
        <v>392.89299999999997</v>
      </c>
    </row>
    <row r="1188" spans="8:12" ht="12.75" customHeight="1">
      <c r="H1188" s="43">
        <v>44760</v>
      </c>
      <c r="I1188" s="44">
        <v>207</v>
      </c>
      <c r="J1188" s="44">
        <v>485.04</v>
      </c>
      <c r="K1188" s="44">
        <v>570.60170000000005</v>
      </c>
      <c r="L1188" s="44">
        <v>390.029</v>
      </c>
    </row>
    <row r="1189" spans="8:12" ht="12.75" customHeight="1">
      <c r="H1189" s="43">
        <v>44761</v>
      </c>
      <c r="I1189" s="44">
        <v>201</v>
      </c>
      <c r="J1189" s="44">
        <v>477.14</v>
      </c>
      <c r="K1189" s="44">
        <v>552.59810000000004</v>
      </c>
      <c r="L1189" s="44">
        <v>387.31200000000001</v>
      </c>
    </row>
    <row r="1190" spans="8:12" ht="12.75" customHeight="1">
      <c r="H1190" s="43">
        <v>44762</v>
      </c>
      <c r="I1190" s="44">
        <v>197</v>
      </c>
      <c r="J1190" s="44">
        <v>465.57</v>
      </c>
      <c r="K1190" s="44">
        <v>539.51210000000003</v>
      </c>
      <c r="L1190" s="44">
        <v>386.93700000000001</v>
      </c>
    </row>
    <row r="1191" spans="8:12" ht="12.75" customHeight="1">
      <c r="H1191" s="43">
        <v>44763</v>
      </c>
      <c r="I1191" s="44">
        <v>206</v>
      </c>
      <c r="J1191" s="44">
        <v>472.06</v>
      </c>
      <c r="K1191" s="44">
        <v>553.79229999999995</v>
      </c>
      <c r="L1191" s="44">
        <v>395.32900000000001</v>
      </c>
    </row>
    <row r="1192" spans="8:12" ht="12.75" customHeight="1">
      <c r="H1192" s="43">
        <v>44764</v>
      </c>
      <c r="I1192" s="44">
        <v>209</v>
      </c>
      <c r="J1192" s="44">
        <v>472.46</v>
      </c>
      <c r="K1192" s="44">
        <v>552.11059999999998</v>
      </c>
      <c r="L1192" s="44">
        <v>401.62099999999998</v>
      </c>
    </row>
    <row r="1193" spans="8:12" ht="12.75" customHeight="1">
      <c r="H1193" s="43">
        <v>44767</v>
      </c>
      <c r="I1193" s="44">
        <v>203</v>
      </c>
      <c r="J1193" s="44">
        <v>464.28</v>
      </c>
      <c r="K1193" s="44">
        <v>547.18330000000003</v>
      </c>
      <c r="L1193" s="44">
        <v>394.33</v>
      </c>
    </row>
    <row r="1194" spans="8:12" ht="12.75" customHeight="1">
      <c r="H1194" s="43">
        <v>44768</v>
      </c>
      <c r="I1194" s="44">
        <v>202</v>
      </c>
      <c r="J1194" s="44">
        <v>464.57</v>
      </c>
      <c r="K1194" s="44">
        <v>549.00549999999998</v>
      </c>
      <c r="L1194" s="44">
        <v>393.625</v>
      </c>
    </row>
    <row r="1195" spans="8:12" ht="12.75" customHeight="1">
      <c r="H1195" s="43">
        <v>44769</v>
      </c>
      <c r="I1195" s="44">
        <v>197</v>
      </c>
      <c r="J1195" s="44">
        <v>464.87</v>
      </c>
      <c r="K1195" s="44">
        <v>536.91039999999998</v>
      </c>
      <c r="L1195" s="44">
        <v>393.423</v>
      </c>
    </row>
    <row r="1196" spans="8:12" ht="12.75" customHeight="1">
      <c r="H1196" s="43">
        <v>44770</v>
      </c>
      <c r="I1196" s="44">
        <v>195</v>
      </c>
      <c r="J1196" s="44">
        <v>456.77</v>
      </c>
      <c r="K1196" s="44">
        <v>524.16610000000003</v>
      </c>
      <c r="L1196" s="44">
        <v>396.20400000000001</v>
      </c>
    </row>
    <row r="1197" spans="8:12" ht="12.75" customHeight="1">
      <c r="H1197" s="43">
        <v>44771</v>
      </c>
      <c r="I1197" s="44">
        <v>189</v>
      </c>
      <c r="J1197" s="44">
        <v>446.07</v>
      </c>
      <c r="K1197" s="44">
        <v>522.23900000000003</v>
      </c>
      <c r="L1197" s="44">
        <v>386.37299999999999</v>
      </c>
    </row>
    <row r="1198" spans="8:12" ht="12.75" customHeight="1">
      <c r="H1198" s="43">
        <v>44774</v>
      </c>
      <c r="I1198" s="44">
        <v>193</v>
      </c>
      <c r="J1198" s="44">
        <v>445.77</v>
      </c>
      <c r="K1198" s="44">
        <v>530.53920000000005</v>
      </c>
      <c r="L1198" s="44">
        <v>387.29300000000001</v>
      </c>
    </row>
    <row r="1199" spans="8:12" ht="12.75" customHeight="1">
      <c r="H1199" s="43">
        <v>44775</v>
      </c>
      <c r="I1199" s="44">
        <v>184</v>
      </c>
      <c r="J1199" s="44">
        <v>434.27</v>
      </c>
      <c r="K1199" s="44">
        <v>523.21669999999995</v>
      </c>
      <c r="L1199" s="44">
        <v>369.49700000000001</v>
      </c>
    </row>
    <row r="1200" spans="8:12" ht="12.75" customHeight="1">
      <c r="H1200" s="43">
        <v>44776</v>
      </c>
      <c r="I1200" s="44">
        <v>191</v>
      </c>
      <c r="J1200" s="44">
        <v>441.74</v>
      </c>
      <c r="K1200" s="44">
        <v>525.45150000000001</v>
      </c>
      <c r="L1200" s="44">
        <v>370.71699999999998</v>
      </c>
    </row>
    <row r="1201" spans="8:12" ht="12.75" customHeight="1">
      <c r="H1201" s="43">
        <v>44777</v>
      </c>
      <c r="I1201" s="44">
        <v>187</v>
      </c>
      <c r="J1201" s="44">
        <v>433.49</v>
      </c>
      <c r="K1201" s="44">
        <v>514.34119999999996</v>
      </c>
      <c r="L1201" s="44">
        <v>370.03800000000001</v>
      </c>
    </row>
    <row r="1202" spans="8:12" ht="12.75" customHeight="1">
      <c r="H1202" s="43">
        <v>44778</v>
      </c>
      <c r="I1202" s="44">
        <v>180</v>
      </c>
      <c r="J1202" s="44">
        <v>420.73</v>
      </c>
      <c r="K1202" s="44">
        <v>508.62599999999998</v>
      </c>
      <c r="L1202" s="44">
        <v>356.601</v>
      </c>
    </row>
    <row r="1203" spans="8:12" ht="12.75" customHeight="1">
      <c r="H1203" s="43">
        <v>44781</v>
      </c>
      <c r="I1203" s="44">
        <v>184</v>
      </c>
      <c r="J1203" s="44">
        <v>421.8</v>
      </c>
      <c r="K1203" s="44">
        <v>505.464</v>
      </c>
      <c r="L1203" s="44">
        <v>362.964</v>
      </c>
    </row>
    <row r="1204" spans="8:12" ht="12.75" customHeight="1">
      <c r="H1204" s="43">
        <v>44782</v>
      </c>
      <c r="I1204" s="44">
        <v>186</v>
      </c>
      <c r="J1204" s="44">
        <v>420.44</v>
      </c>
      <c r="K1204" s="44">
        <v>520.01049999999998</v>
      </c>
      <c r="L1204" s="44">
        <v>360.02</v>
      </c>
    </row>
    <row r="1205" spans="8:12" ht="12.75" customHeight="1">
      <c r="H1205" s="43">
        <v>44783</v>
      </c>
      <c r="I1205" s="44">
        <v>177</v>
      </c>
      <c r="J1205" s="44">
        <v>411.99</v>
      </c>
      <c r="K1205" s="44">
        <v>505.8125</v>
      </c>
      <c r="L1205" s="44">
        <v>353.476</v>
      </c>
    </row>
    <row r="1206" spans="8:12" ht="12.75" customHeight="1">
      <c r="H1206" s="43">
        <v>44784</v>
      </c>
      <c r="I1206" s="44">
        <v>169</v>
      </c>
      <c r="J1206" s="44">
        <v>395.75</v>
      </c>
      <c r="K1206" s="44">
        <v>498.67869999999999</v>
      </c>
      <c r="L1206" s="44">
        <v>345.66800000000001</v>
      </c>
    </row>
    <row r="1207" spans="8:12" ht="12.75" customHeight="1">
      <c r="H1207" s="43">
        <v>44785</v>
      </c>
      <c r="I1207" s="44">
        <v>174</v>
      </c>
      <c r="J1207" s="44">
        <v>403.27</v>
      </c>
      <c r="K1207" s="44">
        <v>507.37279999999998</v>
      </c>
      <c r="L1207" s="44">
        <v>346.62799999999999</v>
      </c>
    </row>
    <row r="1208" spans="8:12" ht="12.75" customHeight="1">
      <c r="H1208" s="43">
        <v>44788</v>
      </c>
      <c r="I1208" s="44">
        <v>174</v>
      </c>
      <c r="J1208" s="44">
        <v>406.34</v>
      </c>
      <c r="K1208" s="44">
        <v>508.30470000000003</v>
      </c>
      <c r="L1208" s="44">
        <v>350.14600000000002</v>
      </c>
    </row>
    <row r="1209" spans="8:12" ht="12.75" customHeight="1">
      <c r="H1209" s="43">
        <v>44789</v>
      </c>
      <c r="I1209" s="44">
        <v>178</v>
      </c>
      <c r="J1209" s="44">
        <v>409.49</v>
      </c>
      <c r="K1209" s="44">
        <v>512.1345</v>
      </c>
      <c r="L1209" s="44">
        <v>346.44299999999998</v>
      </c>
    </row>
    <row r="1210" spans="8:12" ht="12.75" customHeight="1">
      <c r="H1210" s="43">
        <v>44790</v>
      </c>
      <c r="I1210" s="44">
        <v>180</v>
      </c>
      <c r="J1210" s="44">
        <v>413.09</v>
      </c>
      <c r="K1210" s="44">
        <v>520.39589999999998</v>
      </c>
      <c r="L1210" s="44">
        <v>341.07100000000003</v>
      </c>
    </row>
    <row r="1211" spans="8:12" ht="12.75" customHeight="1">
      <c r="H1211" s="43">
        <v>44791</v>
      </c>
      <c r="I1211" s="44">
        <v>182</v>
      </c>
      <c r="J1211" s="44">
        <v>412.29</v>
      </c>
      <c r="K1211" s="44">
        <v>519.4751</v>
      </c>
      <c r="L1211" s="44">
        <v>342.37900000000002</v>
      </c>
    </row>
    <row r="1212" spans="8:12" ht="12.75" customHeight="1">
      <c r="H1212" s="43">
        <v>44792</v>
      </c>
      <c r="I1212" s="44">
        <v>188</v>
      </c>
      <c r="J1212" s="44">
        <v>414.59</v>
      </c>
      <c r="K1212" s="44">
        <v>527.91499999999996</v>
      </c>
      <c r="L1212" s="44">
        <v>336.755</v>
      </c>
    </row>
    <row r="1213" spans="8:12" ht="12.75" customHeight="1">
      <c r="H1213" s="43">
        <v>44795</v>
      </c>
      <c r="I1213" s="44">
        <v>199</v>
      </c>
      <c r="J1213" s="44">
        <v>422.75</v>
      </c>
      <c r="K1213" s="44">
        <v>539.4452</v>
      </c>
      <c r="L1213" s="44">
        <v>336.64600000000002</v>
      </c>
    </row>
    <row r="1214" spans="8:12" ht="12.75" customHeight="1">
      <c r="H1214" s="43">
        <v>44796</v>
      </c>
      <c r="I1214" s="44">
        <v>193</v>
      </c>
      <c r="J1214" s="44">
        <v>416.2</v>
      </c>
      <c r="K1214" s="44">
        <v>529.78120000000001</v>
      </c>
      <c r="L1214" s="44">
        <v>335.4</v>
      </c>
    </row>
    <row r="1215" spans="8:12" ht="12.75" customHeight="1">
      <c r="H1215" s="43">
        <v>44797</v>
      </c>
      <c r="I1215" s="44">
        <v>186</v>
      </c>
      <c r="J1215" s="44">
        <v>407.44</v>
      </c>
      <c r="K1215" s="44">
        <v>518.28369999999995</v>
      </c>
      <c r="L1215" s="44">
        <v>331.928</v>
      </c>
    </row>
    <row r="1216" spans="8:12" ht="12.75" customHeight="1">
      <c r="H1216" s="43">
        <v>44798</v>
      </c>
      <c r="I1216" s="44">
        <v>189</v>
      </c>
      <c r="J1216" s="44">
        <v>410.15</v>
      </c>
      <c r="K1216" s="44">
        <v>516.22709999999995</v>
      </c>
      <c r="L1216" s="44">
        <v>338.94299999999998</v>
      </c>
    </row>
    <row r="1217" spans="8:12" ht="12.75" customHeight="1">
      <c r="H1217" s="43">
        <v>44799</v>
      </c>
      <c r="I1217" s="44">
        <v>193</v>
      </c>
      <c r="J1217" s="44">
        <v>413.14</v>
      </c>
      <c r="K1217" s="44">
        <v>522.58979999999997</v>
      </c>
      <c r="L1217" s="44">
        <v>338.53100000000001</v>
      </c>
    </row>
    <row r="1218" spans="8:12" ht="12.75" customHeight="1">
      <c r="H1218" s="43">
        <v>44802</v>
      </c>
      <c r="I1218" s="44">
        <v>196</v>
      </c>
      <c r="J1218" s="44">
        <v>415.49</v>
      </c>
      <c r="K1218" s="44">
        <v>533.75070000000005</v>
      </c>
      <c r="L1218" s="44">
        <v>335.98700000000002</v>
      </c>
    </row>
    <row r="1219" spans="8:12" ht="12.75" customHeight="1">
      <c r="H1219" s="43">
        <v>44803</v>
      </c>
      <c r="I1219" s="44">
        <v>199</v>
      </c>
      <c r="J1219" s="44">
        <v>420.67</v>
      </c>
      <c r="K1219" s="44">
        <v>534.19380000000001</v>
      </c>
      <c r="L1219" s="44">
        <v>334.80599999999998</v>
      </c>
    </row>
    <row r="1220" spans="8:12" ht="12.75" customHeight="1">
      <c r="H1220" s="43">
        <v>44804</v>
      </c>
      <c r="I1220" s="44">
        <v>198</v>
      </c>
      <c r="J1220" s="44">
        <v>421.53</v>
      </c>
      <c r="K1220" s="44">
        <v>549.31029999999998</v>
      </c>
      <c r="L1220" s="44">
        <v>335.48399999999998</v>
      </c>
    </row>
    <row r="1221" spans="8:12" ht="12.75" customHeight="1">
      <c r="H1221" s="43">
        <v>44805</v>
      </c>
      <c r="I1221" s="44">
        <v>203</v>
      </c>
      <c r="J1221" s="44">
        <v>428.53</v>
      </c>
      <c r="K1221" s="44">
        <v>554.7201</v>
      </c>
      <c r="L1221" s="44">
        <v>333.11500000000001</v>
      </c>
    </row>
    <row r="1222" spans="8:12" ht="12.75" customHeight="1">
      <c r="H1222" s="43">
        <v>44806</v>
      </c>
      <c r="I1222" s="44">
        <v>204</v>
      </c>
      <c r="J1222" s="44">
        <v>430.33</v>
      </c>
      <c r="K1222" s="44">
        <v>558.63520000000005</v>
      </c>
      <c r="L1222" s="44">
        <v>341.27100000000002</v>
      </c>
    </row>
    <row r="1223" spans="8:12" ht="12.75" customHeight="1">
      <c r="H1223" s="43">
        <v>44809</v>
      </c>
      <c r="I1223" s="44">
        <v>204</v>
      </c>
      <c r="J1223" s="44">
        <v>430.33</v>
      </c>
      <c r="K1223" s="44">
        <v>558.63520000000005</v>
      </c>
      <c r="L1223" s="44">
        <v>341.27100000000002</v>
      </c>
    </row>
    <row r="1224" spans="8:12" ht="12.75" customHeight="1">
      <c r="H1224" s="43">
        <v>44810</v>
      </c>
      <c r="I1224" s="44">
        <v>193</v>
      </c>
      <c r="J1224" s="44">
        <v>424.75</v>
      </c>
      <c r="K1224" s="44">
        <v>553.01130000000001</v>
      </c>
      <c r="L1224" s="44">
        <v>328.98599999999999</v>
      </c>
    </row>
    <row r="1225" spans="8:12" ht="12.75" customHeight="1">
      <c r="H1225" s="43">
        <v>44811</v>
      </c>
      <c r="I1225" s="44">
        <v>194</v>
      </c>
      <c r="J1225" s="44">
        <v>429.15</v>
      </c>
      <c r="K1225" s="44">
        <v>549.81550000000004</v>
      </c>
      <c r="L1225" s="44">
        <v>333.92</v>
      </c>
    </row>
    <row r="1226" spans="8:12" ht="12.75" customHeight="1">
      <c r="H1226" s="43">
        <v>44812</v>
      </c>
      <c r="I1226" s="44">
        <v>186</v>
      </c>
      <c r="J1226" s="44">
        <v>418.25</v>
      </c>
      <c r="K1226" s="44">
        <v>538.82470000000001</v>
      </c>
      <c r="L1226" s="44">
        <v>335.38900000000001</v>
      </c>
    </row>
    <row r="1227" spans="8:12" ht="12.75" customHeight="1">
      <c r="H1227" s="43">
        <v>44813</v>
      </c>
      <c r="I1227" s="44">
        <v>181</v>
      </c>
      <c r="J1227" s="44">
        <v>412.59</v>
      </c>
      <c r="K1227" s="44">
        <v>525.86199999999997</v>
      </c>
      <c r="L1227" s="44">
        <v>331.79599999999999</v>
      </c>
    </row>
    <row r="1228" spans="8:12" ht="12.75" customHeight="1">
      <c r="H1228" s="43">
        <v>44816</v>
      </c>
      <c r="I1228" s="44">
        <v>178</v>
      </c>
      <c r="J1228" s="44">
        <v>403.55</v>
      </c>
      <c r="K1228" s="44">
        <v>518.6019</v>
      </c>
      <c r="L1228" s="44">
        <v>327.12700000000001</v>
      </c>
    </row>
    <row r="1229" spans="8:12" ht="12.75" customHeight="1">
      <c r="H1229" s="43">
        <v>44817</v>
      </c>
      <c r="I1229" s="44">
        <v>186</v>
      </c>
      <c r="J1229" s="44">
        <v>410.6</v>
      </c>
      <c r="K1229" s="44">
        <v>533.43560000000002</v>
      </c>
      <c r="L1229" s="44">
        <v>327.02100000000002</v>
      </c>
    </row>
    <row r="1230" spans="8:12" ht="12.75" customHeight="1">
      <c r="H1230" s="43">
        <v>44818</v>
      </c>
      <c r="I1230" s="44">
        <v>193</v>
      </c>
      <c r="J1230" s="44">
        <v>415.96</v>
      </c>
      <c r="K1230" s="44">
        <v>539.9221</v>
      </c>
      <c r="L1230" s="44">
        <v>332.43299999999999</v>
      </c>
    </row>
    <row r="1231" spans="8:12" ht="12.75" customHeight="1">
      <c r="H1231" s="43">
        <v>44819</v>
      </c>
      <c r="I1231" s="44">
        <v>187</v>
      </c>
      <c r="J1231" s="44">
        <v>415.02</v>
      </c>
      <c r="K1231" s="44">
        <v>535.27430000000004</v>
      </c>
      <c r="L1231" s="44">
        <v>333.42099999999999</v>
      </c>
    </row>
    <row r="1232" spans="8:12" ht="12.75" customHeight="1">
      <c r="H1232" s="43">
        <v>44820</v>
      </c>
      <c r="I1232" s="44">
        <v>190</v>
      </c>
      <c r="J1232" s="44">
        <v>424.39</v>
      </c>
      <c r="K1232" s="44">
        <v>548.51189999999997</v>
      </c>
      <c r="L1232" s="44">
        <v>338.697</v>
      </c>
    </row>
    <row r="1233" spans="8:12" ht="12.75" customHeight="1">
      <c r="H1233" s="43">
        <v>44823</v>
      </c>
      <c r="I1233" s="44">
        <v>190</v>
      </c>
      <c r="J1233" s="44">
        <v>422.29</v>
      </c>
      <c r="K1233" s="44">
        <v>543.41840000000002</v>
      </c>
      <c r="L1233" s="44">
        <v>336.45</v>
      </c>
    </row>
    <row r="1234" spans="8:12" ht="12.75" customHeight="1">
      <c r="H1234" s="43">
        <v>44824</v>
      </c>
      <c r="I1234" s="44">
        <v>190</v>
      </c>
      <c r="J1234" s="44">
        <v>425.53</v>
      </c>
      <c r="K1234" s="44">
        <v>548.24680000000001</v>
      </c>
      <c r="L1234" s="44">
        <v>340.25200000000001</v>
      </c>
    </row>
    <row r="1235" spans="8:12" ht="12.75" customHeight="1">
      <c r="H1235" s="43">
        <v>44825</v>
      </c>
      <c r="I1235" s="44">
        <v>193</v>
      </c>
      <c r="J1235" s="44">
        <v>427.34</v>
      </c>
      <c r="K1235" s="44">
        <v>546.03560000000004</v>
      </c>
      <c r="L1235" s="44">
        <v>346.79899999999998</v>
      </c>
    </row>
    <row r="1236" spans="8:12" ht="12.75" customHeight="1">
      <c r="H1236" s="43">
        <v>44826</v>
      </c>
      <c r="I1236" s="44">
        <v>185</v>
      </c>
      <c r="J1236" s="44">
        <v>422.07</v>
      </c>
      <c r="K1236" s="44">
        <v>547.95330000000001</v>
      </c>
      <c r="L1236" s="44">
        <v>334.45800000000003</v>
      </c>
    </row>
    <row r="1237" spans="8:12" ht="12.75" customHeight="1">
      <c r="H1237" s="43">
        <v>44827</v>
      </c>
      <c r="I1237" s="44">
        <v>192</v>
      </c>
      <c r="J1237" s="44">
        <v>434.97</v>
      </c>
      <c r="K1237" s="44">
        <v>565.48180000000002</v>
      </c>
      <c r="L1237" s="44">
        <v>341.18299999999999</v>
      </c>
    </row>
    <row r="1238" spans="8:12" ht="12.75" customHeight="1">
      <c r="H1238" s="43">
        <v>44830</v>
      </c>
      <c r="I1238" s="44">
        <v>197</v>
      </c>
      <c r="J1238" s="44">
        <v>440.96</v>
      </c>
      <c r="K1238" s="44">
        <v>581.55489999999998</v>
      </c>
      <c r="L1238" s="44">
        <v>337.74400000000003</v>
      </c>
    </row>
    <row r="1239" spans="8:12" ht="12.75" customHeight="1">
      <c r="H1239" s="43">
        <v>44831</v>
      </c>
      <c r="I1239" s="44">
        <v>195</v>
      </c>
      <c r="J1239" s="44">
        <v>446.99</v>
      </c>
      <c r="K1239" s="44">
        <v>599.51509999999996</v>
      </c>
      <c r="L1239" s="44">
        <v>342.90499999999997</v>
      </c>
    </row>
    <row r="1240" spans="8:12" ht="12.75" customHeight="1">
      <c r="H1240" s="43">
        <v>44832</v>
      </c>
      <c r="I1240" s="44">
        <v>208</v>
      </c>
      <c r="J1240" s="44">
        <v>471.89</v>
      </c>
      <c r="K1240" s="44">
        <v>601.21220000000005</v>
      </c>
      <c r="L1240" s="44">
        <v>380.88099999999997</v>
      </c>
    </row>
    <row r="1241" spans="8:12" ht="12.75" customHeight="1">
      <c r="H1241" s="43">
        <v>44833</v>
      </c>
      <c r="I1241" s="44">
        <v>213</v>
      </c>
      <c r="J1241" s="44">
        <v>476.31</v>
      </c>
      <c r="K1241" s="44">
        <v>612.82659999999998</v>
      </c>
      <c r="L1241" s="44">
        <v>380.96699999999998</v>
      </c>
    </row>
    <row r="1242" spans="8:12" ht="12.75" customHeight="1">
      <c r="H1242" s="43">
        <v>44834</v>
      </c>
      <c r="I1242" s="44">
        <v>208</v>
      </c>
      <c r="J1242" s="44">
        <v>467.38</v>
      </c>
      <c r="K1242" s="44">
        <v>608.41459999999995</v>
      </c>
      <c r="L1242" s="44">
        <v>380.358</v>
      </c>
    </row>
    <row r="1243" spans="8:12" ht="12.75" customHeight="1">
      <c r="H1243" s="43">
        <v>44837</v>
      </c>
      <c r="I1243" s="44">
        <v>207</v>
      </c>
      <c r="J1243" s="44">
        <v>473.44</v>
      </c>
      <c r="K1243" s="44">
        <v>596.00049999999999</v>
      </c>
      <c r="L1243" s="44">
        <v>391.72</v>
      </c>
    </row>
    <row r="1244" spans="8:12" ht="12.75" customHeight="1">
      <c r="H1244" s="43">
        <v>44838</v>
      </c>
      <c r="I1244" s="44">
        <v>191</v>
      </c>
      <c r="J1244" s="44">
        <v>453.74</v>
      </c>
      <c r="K1244" s="44">
        <v>572.93640000000005</v>
      </c>
      <c r="L1244" s="44">
        <v>379.875</v>
      </c>
    </row>
    <row r="1245" spans="8:12" ht="12.75" customHeight="1">
      <c r="H1245" s="43">
        <v>44839</v>
      </c>
      <c r="I1245" s="44">
        <v>196</v>
      </c>
      <c r="J1245" s="44">
        <v>457.52</v>
      </c>
      <c r="K1245" s="44">
        <v>585.54480000000001</v>
      </c>
      <c r="L1245" s="44">
        <v>364.37799999999999</v>
      </c>
    </row>
    <row r="1246" spans="8:12" ht="12.75" customHeight="1">
      <c r="H1246" s="43">
        <v>44840</v>
      </c>
      <c r="I1246" s="44">
        <v>196</v>
      </c>
      <c r="J1246" s="44">
        <v>453.49</v>
      </c>
      <c r="K1246" s="44">
        <v>585.64</v>
      </c>
      <c r="L1246" s="44">
        <v>357.05200000000002</v>
      </c>
    </row>
    <row r="1247" spans="8:12" ht="12.75" customHeight="1">
      <c r="H1247" s="43">
        <v>44841</v>
      </c>
      <c r="I1247" s="44">
        <v>200</v>
      </c>
      <c r="J1247" s="44">
        <v>456.99</v>
      </c>
      <c r="K1247" s="44">
        <v>596.45029999999997</v>
      </c>
      <c r="L1247" s="44">
        <v>354.15199999999999</v>
      </c>
    </row>
    <row r="1248" spans="8:12" ht="12.75" customHeight="1">
      <c r="H1248" s="43">
        <v>44844</v>
      </c>
      <c r="I1248" s="44">
        <v>200</v>
      </c>
      <c r="J1248" s="44">
        <v>456.99</v>
      </c>
      <c r="K1248" s="44">
        <v>596.45029999999997</v>
      </c>
      <c r="L1248" s="44">
        <v>354.15199999999999</v>
      </c>
    </row>
    <row r="1249" spans="8:13" ht="12.75" customHeight="1">
      <c r="H1249" s="43">
        <v>44845</v>
      </c>
      <c r="I1249" s="44">
        <v>204</v>
      </c>
      <c r="J1249" s="44">
        <v>466.31</v>
      </c>
      <c r="K1249" s="44">
        <v>609.7482</v>
      </c>
      <c r="L1249" s="44">
        <v>357.61399999999998</v>
      </c>
    </row>
    <row r="1250" spans="8:13" ht="12.75" customHeight="1">
      <c r="H1250" s="43">
        <v>44846</v>
      </c>
      <c r="I1250" s="44">
        <v>210</v>
      </c>
      <c r="J1250" s="44">
        <v>473.78</v>
      </c>
      <c r="K1250" s="44">
        <v>617.1617</v>
      </c>
      <c r="L1250" s="44">
        <v>369.09199999999998</v>
      </c>
    </row>
    <row r="1251" spans="8:13" ht="12.75" customHeight="1">
      <c r="H1251" s="43">
        <v>44847</v>
      </c>
      <c r="I1251" s="44">
        <v>212</v>
      </c>
      <c r="J1251" s="44">
        <v>477.21</v>
      </c>
      <c r="K1251" s="44">
        <v>623.86649999999997</v>
      </c>
      <c r="L1251" s="44">
        <v>373.78500000000003</v>
      </c>
    </row>
    <row r="1252" spans="8:13" ht="12.75" customHeight="1">
      <c r="H1252" s="43">
        <v>44848</v>
      </c>
      <c r="I1252" s="44">
        <v>210</v>
      </c>
      <c r="J1252" s="44">
        <v>473.88</v>
      </c>
      <c r="K1252" s="44">
        <v>625.67790000000002</v>
      </c>
      <c r="L1252" s="44">
        <v>372.91399999999999</v>
      </c>
    </row>
    <row r="1253" spans="8:13" ht="12.75" customHeight="1">
      <c r="H1253" s="43">
        <v>44851</v>
      </c>
      <c r="I1253" s="44">
        <v>206</v>
      </c>
      <c r="J1253" s="44">
        <v>472.68</v>
      </c>
      <c r="K1253" s="44">
        <v>615.40509999999995</v>
      </c>
      <c r="L1253" s="44">
        <v>376.47199999999998</v>
      </c>
    </row>
    <row r="1254" spans="8:13" ht="12.75" customHeight="1">
      <c r="H1254" s="43">
        <v>44852</v>
      </c>
      <c r="I1254" s="44">
        <v>205</v>
      </c>
      <c r="J1254" s="44">
        <v>470.77</v>
      </c>
      <c r="K1254" s="44">
        <v>608.4692</v>
      </c>
      <c r="L1254" s="44">
        <v>378.46199999999999</v>
      </c>
    </row>
    <row r="1255" spans="8:13" ht="12.75" customHeight="1">
      <c r="H1255" s="43">
        <v>44853</v>
      </c>
      <c r="I1255" s="44">
        <v>206</v>
      </c>
      <c r="J1255" s="44">
        <v>469.45</v>
      </c>
      <c r="K1255" s="44">
        <v>614.73850000000004</v>
      </c>
      <c r="L1255" s="44">
        <v>373.065</v>
      </c>
    </row>
    <row r="1256" spans="8:13" ht="12.75" customHeight="1">
      <c r="H1256" s="43">
        <v>44854</v>
      </c>
      <c r="I1256" s="44">
        <v>202</v>
      </c>
      <c r="J1256" s="44">
        <v>469.3</v>
      </c>
      <c r="K1256" s="44">
        <v>612.78679999999997</v>
      </c>
      <c r="L1256" s="44">
        <v>373.42</v>
      </c>
    </row>
    <row r="1257" spans="8:13" ht="12.75" customHeight="1">
      <c r="H1257" s="43">
        <v>44855</v>
      </c>
      <c r="I1257" s="44">
        <v>203</v>
      </c>
      <c r="J1257" s="44">
        <v>477.63</v>
      </c>
      <c r="K1257" s="44">
        <v>607.18190000000004</v>
      </c>
      <c r="L1257" s="44">
        <v>381.11200000000002</v>
      </c>
    </row>
    <row r="1258" spans="8:13" ht="12.75" customHeight="1">
      <c r="H1258" s="43">
        <v>44858</v>
      </c>
      <c r="I1258" s="44">
        <v>195</v>
      </c>
      <c r="J1258" s="44">
        <v>468.6</v>
      </c>
      <c r="K1258" s="44">
        <v>587.73509999999999</v>
      </c>
      <c r="L1258" s="44">
        <v>382.82</v>
      </c>
    </row>
    <row r="1259" spans="8:13" ht="12.75" customHeight="1">
      <c r="H1259" s="43">
        <v>44859</v>
      </c>
      <c r="I1259" s="44">
        <v>197</v>
      </c>
      <c r="J1259" s="44">
        <v>465.13</v>
      </c>
      <c r="K1259" s="44">
        <v>574.47919999999999</v>
      </c>
      <c r="L1259" s="44">
        <v>393.49799999999999</v>
      </c>
    </row>
    <row r="1260" spans="8:13" ht="12.75" customHeight="1">
      <c r="H1260" s="43">
        <v>44860</v>
      </c>
      <c r="I1260" s="44">
        <v>192</v>
      </c>
      <c r="J1260" s="44">
        <v>457.33</v>
      </c>
      <c r="K1260" s="44">
        <v>573.50969999999995</v>
      </c>
      <c r="L1260" s="44">
        <v>396.44200000000001</v>
      </c>
      <c r="M1260" s="42">
        <v>0</v>
      </c>
    </row>
    <row r="1261" spans="8:13" ht="12.75" customHeight="1">
      <c r="H1261" s="43">
        <v>44861</v>
      </c>
      <c r="I1261" s="44">
        <v>199</v>
      </c>
      <c r="J1261" s="44">
        <v>461.25</v>
      </c>
      <c r="K1261" s="44">
        <v>575.60299999999995</v>
      </c>
      <c r="L1261" s="44">
        <v>406.62299999999999</v>
      </c>
    </row>
    <row r="1262" spans="8:13" ht="12.75" customHeight="1">
      <c r="H1262" s="43">
        <v>44862</v>
      </c>
      <c r="I1262" s="44">
        <v>189</v>
      </c>
      <c r="J1262" s="44">
        <v>448.25</v>
      </c>
      <c r="K1262" s="44">
        <v>561.4452</v>
      </c>
      <c r="L1262" s="44">
        <v>394.161</v>
      </c>
    </row>
    <row r="1263" spans="8:13" ht="12.75" customHeight="1">
      <c r="H1263" s="43">
        <v>44865</v>
      </c>
      <c r="I1263" s="44">
        <v>193</v>
      </c>
      <c r="J1263" s="44">
        <v>448.79</v>
      </c>
      <c r="K1263" s="44">
        <v>582.97550000000001</v>
      </c>
      <c r="L1263" s="44">
        <v>405.197</v>
      </c>
    </row>
    <row r="1264" spans="8:13" ht="12.75" customHeight="1">
      <c r="H1264" s="43">
        <v>44866</v>
      </c>
      <c r="I1264" s="44">
        <v>186</v>
      </c>
      <c r="J1264" s="44">
        <v>442.67</v>
      </c>
      <c r="K1264" s="44">
        <v>568.52290000000005</v>
      </c>
      <c r="L1264" s="44">
        <v>398.50700000000001</v>
      </c>
    </row>
    <row r="1265" spans="8:12" ht="12.75" customHeight="1">
      <c r="H1265" s="43">
        <v>44867</v>
      </c>
      <c r="I1265" s="44">
        <v>186</v>
      </c>
      <c r="J1265" s="44">
        <v>441.54</v>
      </c>
      <c r="K1265" s="44">
        <v>570.10080000000005</v>
      </c>
      <c r="L1265" s="44">
        <v>397.25599999999997</v>
      </c>
    </row>
    <row r="1266" spans="8:12" ht="12.75" customHeight="1">
      <c r="H1266" s="43">
        <v>44868</v>
      </c>
      <c r="I1266" s="44">
        <v>183</v>
      </c>
      <c r="J1266" s="44">
        <v>443.91</v>
      </c>
      <c r="K1266" s="44">
        <v>573.14859999999999</v>
      </c>
      <c r="L1266" s="44">
        <v>392.49099999999999</v>
      </c>
    </row>
    <row r="1267" spans="8:12" ht="12.75" customHeight="1">
      <c r="H1267" s="43">
        <v>44869</v>
      </c>
      <c r="I1267" s="44">
        <v>177</v>
      </c>
      <c r="J1267" s="44">
        <v>434.5</v>
      </c>
      <c r="K1267" s="44">
        <v>562.63760000000002</v>
      </c>
      <c r="L1267" s="44">
        <v>391.86799999999999</v>
      </c>
    </row>
    <row r="1268" spans="8:12" ht="12.75" customHeight="1">
      <c r="H1268" s="43">
        <v>44872</v>
      </c>
      <c r="I1268" s="44">
        <v>167</v>
      </c>
      <c r="J1268" s="44">
        <v>420.07</v>
      </c>
      <c r="K1268" s="44">
        <v>542.76829999999995</v>
      </c>
      <c r="L1268" s="44">
        <v>383.834</v>
      </c>
    </row>
    <row r="1269" spans="8:12" ht="12.75" customHeight="1">
      <c r="H1269" s="43">
        <v>44873</v>
      </c>
      <c r="I1269" s="44">
        <v>168</v>
      </c>
      <c r="J1269" s="44">
        <v>422.07</v>
      </c>
      <c r="K1269" s="44">
        <v>542.48360000000002</v>
      </c>
      <c r="L1269" s="44">
        <v>389.46499999999997</v>
      </c>
    </row>
    <row r="1270" spans="8:12" ht="12.75" customHeight="1">
      <c r="H1270" s="43">
        <v>44874</v>
      </c>
      <c r="I1270" s="44">
        <v>174</v>
      </c>
      <c r="J1270" s="44">
        <v>429.51</v>
      </c>
      <c r="K1270" s="44">
        <v>557.73230000000001</v>
      </c>
      <c r="L1270" s="44">
        <v>392.62200000000001</v>
      </c>
    </row>
    <row r="1271" spans="8:12" ht="12.75" customHeight="1">
      <c r="H1271" s="43">
        <v>44875</v>
      </c>
      <c r="I1271" s="44">
        <v>172</v>
      </c>
      <c r="J1271" s="44">
        <v>426.63</v>
      </c>
      <c r="K1271" s="44">
        <v>543.11279999999999</v>
      </c>
      <c r="L1271" s="44">
        <v>410.572</v>
      </c>
    </row>
    <row r="1272" spans="8:12" ht="12.75" customHeight="1">
      <c r="H1272" s="43">
        <v>44876</v>
      </c>
      <c r="I1272" s="44">
        <v>172</v>
      </c>
      <c r="J1272" s="44">
        <v>426.63</v>
      </c>
      <c r="K1272" s="44">
        <v>543.11279999999999</v>
      </c>
      <c r="L1272" s="44">
        <v>410.572</v>
      </c>
    </row>
    <row r="1273" spans="8:12" ht="12.75" customHeight="1">
      <c r="H1273" s="43">
        <v>44879</v>
      </c>
      <c r="I1273" s="44">
        <v>161</v>
      </c>
      <c r="J1273" s="44">
        <v>404.67</v>
      </c>
      <c r="K1273" s="44">
        <v>529.10140000000001</v>
      </c>
      <c r="L1273" s="44">
        <v>391.01799999999997</v>
      </c>
    </row>
    <row r="1274" spans="8:12" ht="12.75" customHeight="1">
      <c r="H1274" s="43">
        <v>44880</v>
      </c>
      <c r="I1274" s="44">
        <v>160</v>
      </c>
      <c r="J1274" s="44">
        <v>403.06</v>
      </c>
      <c r="K1274" s="44">
        <v>521.34969999999998</v>
      </c>
      <c r="L1274" s="44">
        <v>390.166</v>
      </c>
    </row>
    <row r="1275" spans="8:12" ht="12.75" customHeight="1">
      <c r="H1275" s="43">
        <v>44881</v>
      </c>
      <c r="I1275" s="44">
        <v>164</v>
      </c>
      <c r="J1275" s="44">
        <v>405.45</v>
      </c>
      <c r="K1275" s="44">
        <v>520.55939999999998</v>
      </c>
      <c r="L1275" s="44">
        <v>392.68700000000001</v>
      </c>
    </row>
    <row r="1276" spans="8:12" ht="12.75" customHeight="1">
      <c r="H1276" s="43">
        <v>44882</v>
      </c>
      <c r="I1276" s="44">
        <v>164</v>
      </c>
      <c r="J1276" s="44">
        <v>408.99</v>
      </c>
      <c r="K1276" s="44">
        <v>525.8338</v>
      </c>
      <c r="L1276" s="44">
        <v>382.35</v>
      </c>
    </row>
    <row r="1277" spans="8:12" ht="12.75" customHeight="1">
      <c r="H1277" s="43">
        <v>44883</v>
      </c>
      <c r="I1277" s="44">
        <v>162</v>
      </c>
      <c r="J1277" s="44">
        <v>406.25</v>
      </c>
      <c r="K1277" s="44">
        <v>525.90679999999998</v>
      </c>
      <c r="L1277" s="44">
        <v>373.98</v>
      </c>
    </row>
    <row r="1278" spans="8:12" ht="12.75" customHeight="1">
      <c r="H1278" s="43">
        <v>44886</v>
      </c>
      <c r="I1278" s="44">
        <v>160</v>
      </c>
      <c r="J1278" s="44">
        <v>407.51</v>
      </c>
      <c r="K1278" s="44">
        <v>521.26160000000004</v>
      </c>
      <c r="L1278" s="44">
        <v>372.39</v>
      </c>
    </row>
    <row r="1279" spans="8:12" ht="12.75" customHeight="1">
      <c r="H1279" s="43">
        <v>44887</v>
      </c>
      <c r="I1279" s="44">
        <v>163</v>
      </c>
      <c r="J1279" s="44">
        <v>406.64</v>
      </c>
      <c r="K1279" s="44">
        <v>517.43290000000002</v>
      </c>
      <c r="L1279" s="44">
        <v>373.34199999999998</v>
      </c>
    </row>
    <row r="1280" spans="8:12" ht="12.75" customHeight="1">
      <c r="H1280" s="43">
        <v>44888</v>
      </c>
      <c r="I1280" s="44">
        <v>167</v>
      </c>
      <c r="J1280" s="44">
        <v>407.07</v>
      </c>
      <c r="K1280" s="44">
        <v>517.70190000000002</v>
      </c>
      <c r="L1280" s="44">
        <v>380.005</v>
      </c>
    </row>
    <row r="1281" spans="8:12" ht="12.75" customHeight="1">
      <c r="H1281" s="43">
        <v>44889</v>
      </c>
      <c r="I1281" s="44">
        <v>167</v>
      </c>
      <c r="J1281" s="44">
        <v>407.07</v>
      </c>
      <c r="K1281" s="44">
        <v>517.70190000000002</v>
      </c>
      <c r="L1281" s="44">
        <v>380.005</v>
      </c>
    </row>
    <row r="1282" spans="8:12" ht="12.75" customHeight="1">
      <c r="H1282" s="43">
        <v>44890</v>
      </c>
      <c r="I1282" s="44">
        <v>168</v>
      </c>
      <c r="J1282" s="44">
        <v>400.44</v>
      </c>
      <c r="K1282" s="44">
        <v>518.43119999999999</v>
      </c>
      <c r="L1282" s="44">
        <v>379.76</v>
      </c>
    </row>
    <row r="1283" spans="8:12" ht="12.75" customHeight="1">
      <c r="H1283" s="43">
        <v>44893</v>
      </c>
      <c r="I1283" s="44">
        <v>163</v>
      </c>
      <c r="J1283" s="44">
        <v>396.93</v>
      </c>
      <c r="K1283" s="44">
        <v>513.67840000000001</v>
      </c>
      <c r="L1283" s="44">
        <v>375.12200000000001</v>
      </c>
    </row>
    <row r="1284" spans="8:12" ht="12.75" customHeight="1">
      <c r="H1284" s="43">
        <v>44894</v>
      </c>
      <c r="I1284" s="44">
        <v>154</v>
      </c>
      <c r="J1284" s="44">
        <v>388.4</v>
      </c>
      <c r="K1284" s="44">
        <v>501.39550000000003</v>
      </c>
      <c r="L1284" s="44">
        <v>365.649</v>
      </c>
    </row>
    <row r="1285" spans="8:12" ht="12.75" customHeight="1">
      <c r="H1285" s="43">
        <v>44895</v>
      </c>
      <c r="I1285" s="44">
        <v>157</v>
      </c>
      <c r="J1285" s="44">
        <v>391.72</v>
      </c>
      <c r="K1285" s="44">
        <v>496.39870000000002</v>
      </c>
      <c r="L1285" s="44">
        <v>371.26499999999999</v>
      </c>
    </row>
    <row r="1286" spans="8:12" ht="12.75" customHeight="1">
      <c r="H1286" s="43">
        <v>44896</v>
      </c>
      <c r="I1286" s="44">
        <v>158</v>
      </c>
      <c r="J1286" s="44">
        <v>387.33</v>
      </c>
      <c r="K1286" s="44">
        <v>490.99740000000003</v>
      </c>
      <c r="L1286" s="44">
        <v>371.68700000000001</v>
      </c>
    </row>
    <row r="1287" spans="8:12" ht="12.75" customHeight="1">
      <c r="H1287" s="43">
        <v>44897</v>
      </c>
      <c r="I1287" s="44">
        <v>156</v>
      </c>
      <c r="J1287" s="44">
        <v>387.17</v>
      </c>
      <c r="K1287" s="44">
        <v>489.41</v>
      </c>
      <c r="L1287" s="44">
        <v>369.62400000000002</v>
      </c>
    </row>
    <row r="1288" spans="8:12" ht="12.75" customHeight="1">
      <c r="H1288" s="43">
        <v>44900</v>
      </c>
      <c r="I1288" s="44">
        <v>152</v>
      </c>
      <c r="J1288" s="44">
        <v>380.34</v>
      </c>
      <c r="K1288" s="44">
        <v>490.42579999999998</v>
      </c>
      <c r="L1288" s="44">
        <v>354.5</v>
      </c>
    </row>
    <row r="1289" spans="8:12" ht="12.75" customHeight="1">
      <c r="H1289" s="43">
        <v>44901</v>
      </c>
      <c r="I1289" s="44">
        <v>158</v>
      </c>
      <c r="J1289" s="44">
        <v>391.79</v>
      </c>
      <c r="K1289" s="44">
        <v>506.86380000000003</v>
      </c>
      <c r="L1289" s="44">
        <v>359.66899999999998</v>
      </c>
    </row>
    <row r="1290" spans="8:12" ht="12.75" customHeight="1">
      <c r="H1290" s="43">
        <v>44902</v>
      </c>
      <c r="I1290" s="44">
        <v>162</v>
      </c>
      <c r="J1290" s="44">
        <v>398.35</v>
      </c>
      <c r="K1290" s="44">
        <v>504.22770000000003</v>
      </c>
      <c r="L1290" s="44">
        <v>369.70699999999999</v>
      </c>
    </row>
    <row r="1291" spans="8:12" ht="12.75" customHeight="1">
      <c r="H1291" s="43">
        <v>44903</v>
      </c>
      <c r="I1291" s="44">
        <v>153</v>
      </c>
      <c r="J1291" s="44">
        <v>387.33</v>
      </c>
      <c r="K1291" s="44">
        <v>493.13389999999998</v>
      </c>
      <c r="L1291" s="44">
        <v>357.11099999999999</v>
      </c>
    </row>
    <row r="1292" spans="8:12" ht="12.75" customHeight="1">
      <c r="H1292" s="43">
        <v>44904</v>
      </c>
      <c r="I1292" s="44">
        <v>145</v>
      </c>
      <c r="J1292" s="44">
        <v>378.52</v>
      </c>
      <c r="K1292" s="44">
        <v>486.66750000000002</v>
      </c>
      <c r="L1292" s="44">
        <v>347.577</v>
      </c>
    </row>
    <row r="1293" spans="8:12" ht="12.75" customHeight="1">
      <c r="H1293" s="43">
        <v>44907</v>
      </c>
      <c r="I1293" s="44">
        <v>147</v>
      </c>
      <c r="J1293" s="44">
        <v>379.58</v>
      </c>
      <c r="K1293" s="44">
        <v>487.69650000000001</v>
      </c>
      <c r="L1293" s="44">
        <v>343.64600000000002</v>
      </c>
    </row>
    <row r="1294" spans="8:12" ht="12.75" customHeight="1">
      <c r="H1294" s="43">
        <v>44908</v>
      </c>
      <c r="I1294" s="44">
        <v>146</v>
      </c>
      <c r="J1294" s="44">
        <v>377.4</v>
      </c>
      <c r="K1294" s="44">
        <v>481.9477</v>
      </c>
      <c r="L1294" s="44">
        <v>346.84699999999998</v>
      </c>
    </row>
    <row r="1295" spans="8:12" ht="12.75" customHeight="1">
      <c r="H1295" s="43">
        <v>44909</v>
      </c>
      <c r="I1295" s="44">
        <v>149</v>
      </c>
      <c r="J1295" s="44">
        <v>381.17</v>
      </c>
      <c r="K1295" s="44">
        <v>486.49489999999997</v>
      </c>
      <c r="L1295" s="44">
        <v>343.65100000000001</v>
      </c>
    </row>
    <row r="1296" spans="8:12" ht="12.75" customHeight="1">
      <c r="H1296" s="43">
        <v>44910</v>
      </c>
      <c r="I1296" s="44">
        <v>151</v>
      </c>
      <c r="J1296" s="44">
        <v>383.91</v>
      </c>
      <c r="K1296" s="44">
        <v>488.74549999999999</v>
      </c>
      <c r="L1296" s="44">
        <v>342.19099999999997</v>
      </c>
    </row>
    <row r="1297" spans="8:12" ht="12.75" customHeight="1">
      <c r="H1297" s="43">
        <v>44911</v>
      </c>
      <c r="I1297" s="44">
        <v>151</v>
      </c>
      <c r="J1297" s="44">
        <v>387.61</v>
      </c>
      <c r="K1297" s="44">
        <v>494.73840000000001</v>
      </c>
      <c r="L1297" s="44">
        <v>339.697</v>
      </c>
    </row>
    <row r="1298" spans="8:12" ht="12.75" customHeight="1">
      <c r="H1298" s="43">
        <v>44914</v>
      </c>
      <c r="I1298" s="44">
        <v>149</v>
      </c>
      <c r="J1298" s="44">
        <v>386.41</v>
      </c>
      <c r="K1298" s="44">
        <v>496.65359999999998</v>
      </c>
      <c r="L1298" s="44">
        <v>331.66399999999999</v>
      </c>
    </row>
    <row r="1299" spans="8:12" ht="12.75" customHeight="1">
      <c r="H1299" s="43">
        <v>44915</v>
      </c>
      <c r="I1299" s="44">
        <v>149</v>
      </c>
      <c r="J1299" s="44">
        <v>386.22</v>
      </c>
      <c r="K1299" s="44">
        <v>496.738</v>
      </c>
      <c r="L1299" s="44">
        <v>325.505</v>
      </c>
    </row>
    <row r="1300" spans="8:12" ht="12.75" customHeight="1">
      <c r="H1300" s="43">
        <v>44916</v>
      </c>
      <c r="I1300" s="44">
        <v>145</v>
      </c>
      <c r="J1300" s="44">
        <v>382.9</v>
      </c>
      <c r="K1300" s="44">
        <v>485.9076</v>
      </c>
      <c r="L1300" s="44">
        <v>326.17899999999997</v>
      </c>
    </row>
    <row r="1301" spans="8:12" ht="12.75" customHeight="1">
      <c r="H1301" s="43">
        <v>44917</v>
      </c>
      <c r="I1301" s="44">
        <v>145</v>
      </c>
      <c r="J1301" s="44">
        <v>379.44</v>
      </c>
      <c r="K1301" s="44">
        <v>485.91730000000001</v>
      </c>
      <c r="L1301" s="44">
        <v>323.06099999999998</v>
      </c>
    </row>
    <row r="1302" spans="8:12" ht="12.75" customHeight="1">
      <c r="H1302" s="43">
        <v>44918</v>
      </c>
      <c r="I1302" s="44">
        <v>140</v>
      </c>
      <c r="J1302" s="44">
        <v>376.84</v>
      </c>
      <c r="K1302" s="44">
        <v>488.47899999999998</v>
      </c>
      <c r="L1302" s="44">
        <v>319.928</v>
      </c>
    </row>
    <row r="1303" spans="8:12" ht="12.75" customHeight="1">
      <c r="H1303" s="43">
        <v>44921</v>
      </c>
      <c r="I1303" s="44">
        <v>140</v>
      </c>
      <c r="J1303" s="44">
        <v>376.84</v>
      </c>
      <c r="K1303" s="44">
        <v>488.47899999999998</v>
      </c>
      <c r="L1303" s="44">
        <v>319.928</v>
      </c>
    </row>
    <row r="1304" spans="8:12" ht="12.75" customHeight="1">
      <c r="H1304" s="43">
        <v>44922</v>
      </c>
      <c r="I1304" s="44">
        <v>136</v>
      </c>
      <c r="J1304" s="44">
        <v>371.8</v>
      </c>
      <c r="K1304" s="44">
        <v>485.37310000000002</v>
      </c>
      <c r="L1304" s="44">
        <v>311.43099999999998</v>
      </c>
    </row>
    <row r="1305" spans="8:12" ht="12.75" customHeight="1">
      <c r="H1305" s="43">
        <v>44923</v>
      </c>
      <c r="I1305" s="44">
        <v>137</v>
      </c>
      <c r="J1305" s="44">
        <v>371.27</v>
      </c>
      <c r="K1305" s="44">
        <v>485.56049999999999</v>
      </c>
      <c r="L1305" s="44">
        <v>307.18700000000001</v>
      </c>
    </row>
    <row r="1306" spans="8:12" ht="12.75" customHeight="1">
      <c r="H1306" s="43">
        <v>44924</v>
      </c>
      <c r="I1306" s="44">
        <v>143</v>
      </c>
      <c r="J1306" s="44">
        <v>377.04</v>
      </c>
      <c r="K1306" s="44">
        <v>491.21080000000001</v>
      </c>
      <c r="L1306" s="44">
        <v>313.75799999999998</v>
      </c>
    </row>
    <row r="1307" spans="8:12" ht="12.75" customHeight="1">
      <c r="H1307" s="43">
        <v>44925</v>
      </c>
      <c r="I1307" s="44">
        <v>140</v>
      </c>
      <c r="J1307" s="44">
        <v>374.18</v>
      </c>
      <c r="K1307" s="44">
        <v>489.93549999999999</v>
      </c>
      <c r="L1307" s="44">
        <v>307.404</v>
      </c>
    </row>
    <row r="1308" spans="8:12" ht="12.75" customHeight="1">
      <c r="H1308" s="43">
        <v>44928</v>
      </c>
      <c r="I1308" s="44">
        <v>140</v>
      </c>
      <c r="J1308" s="44">
        <v>374.18</v>
      </c>
      <c r="K1308" s="44">
        <v>489.93549999999999</v>
      </c>
      <c r="L1308" s="44">
        <v>307.404</v>
      </c>
    </row>
    <row r="1309" spans="8:12" ht="12.75" customHeight="1">
      <c r="H1309" s="43">
        <v>44929</v>
      </c>
      <c r="I1309" s="44">
        <v>147</v>
      </c>
      <c r="J1309" s="44">
        <v>379.91</v>
      </c>
      <c r="K1309" s="44">
        <v>491.62689999999998</v>
      </c>
      <c r="L1309" s="44">
        <v>314.13099999999997</v>
      </c>
    </row>
    <row r="1310" spans="8:12" ht="12.75" customHeight="1">
      <c r="H1310" s="43">
        <v>44930</v>
      </c>
      <c r="I1310" s="44">
        <v>154</v>
      </c>
      <c r="J1310" s="44">
        <v>382.85</v>
      </c>
      <c r="K1310" s="44">
        <v>489.7749</v>
      </c>
      <c r="L1310" s="44">
        <v>323.39499999999998</v>
      </c>
    </row>
    <row r="1311" spans="8:12" ht="12.75" customHeight="1">
      <c r="H1311" s="43">
        <v>44931</v>
      </c>
      <c r="I1311" s="44">
        <v>162</v>
      </c>
      <c r="J1311" s="44">
        <v>388.33</v>
      </c>
      <c r="K1311" s="44">
        <v>498.59469999999999</v>
      </c>
      <c r="L1311" s="44">
        <v>323.86599999999999</v>
      </c>
    </row>
    <row r="1312" spans="8:12" ht="12.75" customHeight="1">
      <c r="H1312" s="43">
        <v>44932</v>
      </c>
      <c r="I1312" s="44">
        <v>165</v>
      </c>
      <c r="J1312" s="44">
        <v>392.66</v>
      </c>
      <c r="K1312" s="44">
        <v>489.6413</v>
      </c>
      <c r="L1312" s="44">
        <v>335.19</v>
      </c>
    </row>
    <row r="1313" spans="8:12" ht="12.75" customHeight="1">
      <c r="H1313" s="43">
        <v>44935</v>
      </c>
      <c r="I1313" s="44">
        <v>164</v>
      </c>
      <c r="J1313" s="44">
        <v>389.21</v>
      </c>
      <c r="K1313" s="44">
        <v>486.9393</v>
      </c>
      <c r="L1313" s="44">
        <v>338.233</v>
      </c>
    </row>
    <row r="1314" spans="8:12" ht="12.75" customHeight="1">
      <c r="H1314" s="43">
        <v>44936</v>
      </c>
      <c r="I1314" s="44">
        <v>161</v>
      </c>
      <c r="J1314" s="44">
        <v>387.62</v>
      </c>
      <c r="K1314" s="44">
        <v>486.0829</v>
      </c>
      <c r="L1314" s="44">
        <v>331.67099999999999</v>
      </c>
    </row>
    <row r="1315" spans="8:12" ht="12.75" customHeight="1">
      <c r="H1315" s="43">
        <v>44937</v>
      </c>
      <c r="I1315" s="44">
        <v>161</v>
      </c>
      <c r="J1315" s="44">
        <v>388.54</v>
      </c>
      <c r="K1315" s="44">
        <v>480.17270000000002</v>
      </c>
      <c r="L1315" s="44">
        <v>337.95600000000002</v>
      </c>
    </row>
    <row r="1316" spans="8:12" ht="12.75" customHeight="1">
      <c r="H1316" s="43">
        <v>44938</v>
      </c>
      <c r="I1316" s="44">
        <v>160</v>
      </c>
      <c r="J1316" s="44">
        <v>389.57</v>
      </c>
      <c r="K1316" s="44">
        <v>471.2518</v>
      </c>
      <c r="L1316" s="44">
        <v>343.84899999999999</v>
      </c>
    </row>
    <row r="1317" spans="8:12" ht="12.75" customHeight="1">
      <c r="H1317" s="43">
        <v>44939</v>
      </c>
      <c r="I1317" s="44">
        <v>153</v>
      </c>
      <c r="J1317" s="44">
        <v>379.18</v>
      </c>
      <c r="K1317" s="44">
        <v>464.78820000000002</v>
      </c>
      <c r="L1317" s="44">
        <v>335.76</v>
      </c>
    </row>
    <row r="1318" spans="8:12" ht="12.75" customHeight="1">
      <c r="H1318" s="43">
        <v>44942</v>
      </c>
      <c r="I1318" s="44">
        <v>153</v>
      </c>
      <c r="J1318" s="44">
        <v>379.18</v>
      </c>
      <c r="K1318" s="44">
        <v>464.78820000000002</v>
      </c>
      <c r="L1318" s="44">
        <v>335.76</v>
      </c>
    </row>
    <row r="1319" spans="8:12" ht="12.75" customHeight="1">
      <c r="H1319" s="43">
        <v>44943</v>
      </c>
      <c r="I1319" s="44">
        <v>151</v>
      </c>
      <c r="J1319" s="44">
        <v>375.24</v>
      </c>
      <c r="K1319" s="44">
        <v>457.58909999999997</v>
      </c>
      <c r="L1319" s="44">
        <v>331.88</v>
      </c>
    </row>
    <row r="1320" spans="8:12" ht="12.75" customHeight="1">
      <c r="H1320" s="43">
        <v>44944</v>
      </c>
      <c r="I1320" s="44">
        <v>149</v>
      </c>
      <c r="J1320" s="44">
        <v>376.03</v>
      </c>
      <c r="K1320" s="44">
        <v>452.61840000000001</v>
      </c>
      <c r="L1320" s="44">
        <v>342.15600000000001</v>
      </c>
    </row>
    <row r="1321" spans="8:12" ht="12.75" customHeight="1">
      <c r="H1321" s="43">
        <v>44945</v>
      </c>
      <c r="I1321" s="44">
        <v>148</v>
      </c>
      <c r="J1321" s="44">
        <v>374.27</v>
      </c>
      <c r="K1321" s="44">
        <v>459.79930000000002</v>
      </c>
      <c r="L1321" s="44">
        <v>337.738</v>
      </c>
    </row>
    <row r="1322" spans="8:12" ht="12.75" customHeight="1">
      <c r="H1322" s="43">
        <v>44946</v>
      </c>
      <c r="I1322" s="44">
        <v>145</v>
      </c>
      <c r="J1322" s="44">
        <v>369.5</v>
      </c>
      <c r="K1322" s="44">
        <v>456.00790000000001</v>
      </c>
      <c r="L1322" s="44">
        <v>328.42700000000002</v>
      </c>
    </row>
    <row r="1323" spans="8:12" ht="12.75" customHeight="1">
      <c r="H1323" s="43">
        <v>44949</v>
      </c>
      <c r="I1323" s="44">
        <v>143</v>
      </c>
      <c r="J1323" s="44">
        <v>364.99</v>
      </c>
      <c r="K1323" s="44">
        <v>453.91840000000002</v>
      </c>
      <c r="L1323" s="44">
        <v>321.35599999999999</v>
      </c>
    </row>
    <row r="1324" spans="8:12" ht="12.75" customHeight="1">
      <c r="H1324" s="43">
        <v>44950</v>
      </c>
      <c r="I1324" s="44">
        <v>146</v>
      </c>
      <c r="J1324" s="44">
        <v>369.85</v>
      </c>
      <c r="K1324" s="44">
        <v>456.45670000000001</v>
      </c>
      <c r="L1324" s="44">
        <v>321.815</v>
      </c>
    </row>
    <row r="1325" spans="8:12" ht="12.75" customHeight="1">
      <c r="H1325" s="43">
        <v>44951</v>
      </c>
      <c r="I1325" s="44">
        <v>146</v>
      </c>
      <c r="J1325" s="44">
        <v>371.94</v>
      </c>
      <c r="K1325" s="44">
        <v>459.30059999999997</v>
      </c>
      <c r="L1325" s="44">
        <v>321.01600000000002</v>
      </c>
    </row>
    <row r="1326" spans="8:12" ht="12.75" customHeight="1">
      <c r="H1326" s="43">
        <v>44952</v>
      </c>
      <c r="I1326" s="44">
        <v>142</v>
      </c>
      <c r="J1326" s="44">
        <v>367.31</v>
      </c>
      <c r="K1326" s="44">
        <v>454.53489999999999</v>
      </c>
      <c r="L1326" s="44">
        <v>314.57400000000001</v>
      </c>
    </row>
    <row r="1327" spans="8:12" ht="12.75" customHeight="1">
      <c r="H1327" s="43">
        <v>44953</v>
      </c>
      <c r="I1327" s="44">
        <v>140</v>
      </c>
      <c r="J1327" s="44">
        <v>366.43</v>
      </c>
      <c r="K1327" s="44">
        <v>453.73320000000001</v>
      </c>
      <c r="L1327" s="44">
        <v>310.98399999999998</v>
      </c>
    </row>
    <row r="1328" spans="8:12" ht="12.75" customHeight="1">
      <c r="H1328" s="43">
        <v>44956</v>
      </c>
      <c r="I1328" s="44">
        <v>145</v>
      </c>
      <c r="J1328" s="44">
        <v>370.45</v>
      </c>
      <c r="K1328" s="44">
        <v>463.1748</v>
      </c>
      <c r="L1328" s="44">
        <v>308.86200000000002</v>
      </c>
    </row>
    <row r="1329" spans="8:12" ht="12.75" customHeight="1">
      <c r="H1329" s="43">
        <v>44957</v>
      </c>
      <c r="I1329" s="44">
        <v>146</v>
      </c>
      <c r="J1329" s="44">
        <v>368.14</v>
      </c>
      <c r="K1329" s="44">
        <v>465.07920000000001</v>
      </c>
      <c r="L1329" s="44">
        <v>312.18599999999998</v>
      </c>
    </row>
    <row r="1330" spans="8:12" ht="12.75" customHeight="1">
      <c r="H1330" s="43">
        <v>44958</v>
      </c>
      <c r="I1330" s="44">
        <v>146</v>
      </c>
      <c r="J1330" s="44">
        <v>369.37</v>
      </c>
      <c r="K1330" s="44">
        <v>460.47379999999998</v>
      </c>
      <c r="L1330" s="44">
        <v>320.63299999999998</v>
      </c>
    </row>
    <row r="1331" spans="8:12" ht="12.75" customHeight="1">
      <c r="H1331" s="43">
        <v>44959</v>
      </c>
      <c r="I1331" s="44">
        <v>139</v>
      </c>
      <c r="J1331" s="44">
        <v>354.7</v>
      </c>
      <c r="K1331" s="44">
        <v>442.89339999999999</v>
      </c>
      <c r="L1331" s="44">
        <v>317.01400000000001</v>
      </c>
    </row>
    <row r="1332" spans="8:12" ht="12.75" customHeight="1">
      <c r="H1332" s="43">
        <v>44960</v>
      </c>
      <c r="I1332" s="44">
        <v>136</v>
      </c>
      <c r="J1332" s="44">
        <v>353.06</v>
      </c>
      <c r="K1332" s="44">
        <v>446.2278</v>
      </c>
      <c r="L1332" s="44">
        <v>307.13</v>
      </c>
    </row>
    <row r="1333" spans="8:12" ht="12.75" customHeight="1">
      <c r="H1333" s="43">
        <v>44963</v>
      </c>
      <c r="I1333" s="44">
        <v>135</v>
      </c>
      <c r="J1333" s="44">
        <v>356.07</v>
      </c>
      <c r="K1333" s="44">
        <v>464.33600000000001</v>
      </c>
      <c r="L1333" s="44">
        <v>297.40100000000001</v>
      </c>
    </row>
    <row r="1334" spans="8:12" ht="12.75" customHeight="1">
      <c r="H1334" s="43">
        <v>44964</v>
      </c>
      <c r="I1334" s="44">
        <v>136</v>
      </c>
      <c r="J1334" s="44">
        <v>358.61</v>
      </c>
      <c r="K1334" s="44">
        <v>469.59070000000003</v>
      </c>
      <c r="L1334" s="44">
        <v>298.892</v>
      </c>
    </row>
    <row r="1335" spans="8:12" ht="12.75" customHeight="1">
      <c r="H1335" s="43">
        <v>44965</v>
      </c>
      <c r="I1335" s="44">
        <v>142</v>
      </c>
      <c r="J1335" s="44">
        <v>365.94</v>
      </c>
      <c r="K1335" s="44">
        <v>475.29480000000001</v>
      </c>
      <c r="L1335" s="44">
        <v>308.096</v>
      </c>
    </row>
    <row r="1336" spans="8:12" ht="12.75" customHeight="1">
      <c r="H1336" s="43">
        <v>44966</v>
      </c>
      <c r="I1336" s="44">
        <v>140</v>
      </c>
      <c r="J1336" s="44">
        <v>362.18</v>
      </c>
      <c r="K1336" s="44">
        <v>477.42239999999998</v>
      </c>
      <c r="L1336" s="44">
        <v>309.31</v>
      </c>
    </row>
    <row r="1337" spans="8:12" ht="12.75" customHeight="1">
      <c r="H1337" s="43">
        <v>44967</v>
      </c>
      <c r="I1337" s="44">
        <v>140</v>
      </c>
      <c r="J1337" s="44">
        <v>368.76</v>
      </c>
      <c r="K1337" s="44">
        <v>484.92250000000001</v>
      </c>
      <c r="L1337" s="44">
        <v>309.19600000000003</v>
      </c>
    </row>
    <row r="1338" spans="8:12" ht="12.75" customHeight="1">
      <c r="H1338" s="43">
        <v>44970</v>
      </c>
      <c r="I1338" s="44">
        <v>140</v>
      </c>
      <c r="J1338" s="44">
        <v>372.7</v>
      </c>
      <c r="K1338" s="44">
        <v>482.39550000000003</v>
      </c>
      <c r="L1338" s="44">
        <v>314.39400000000001</v>
      </c>
    </row>
    <row r="1339" spans="8:12" ht="12.75" customHeight="1">
      <c r="H1339" s="43">
        <v>44971</v>
      </c>
      <c r="I1339" s="44">
        <v>139</v>
      </c>
      <c r="J1339" s="44">
        <v>368.05</v>
      </c>
      <c r="K1339" s="44">
        <v>479.9153</v>
      </c>
      <c r="L1339" s="44">
        <v>314.892</v>
      </c>
    </row>
    <row r="1340" spans="8:12" ht="12.75" customHeight="1">
      <c r="H1340" s="43">
        <v>44972</v>
      </c>
      <c r="I1340" s="44">
        <v>140</v>
      </c>
      <c r="J1340" s="44">
        <v>369.76</v>
      </c>
      <c r="K1340" s="44">
        <v>487.06819999999999</v>
      </c>
      <c r="L1340" s="44">
        <v>314.35399999999998</v>
      </c>
    </row>
    <row r="1341" spans="8:12" ht="12.75" customHeight="1">
      <c r="H1341" s="43">
        <v>44973</v>
      </c>
      <c r="I1341" s="44">
        <v>135</v>
      </c>
      <c r="J1341" s="44">
        <v>366.73</v>
      </c>
      <c r="K1341" s="44">
        <v>490.10680000000002</v>
      </c>
      <c r="L1341" s="44">
        <v>310.85300000000001</v>
      </c>
    </row>
    <row r="1342" spans="8:12" ht="12.75" customHeight="1">
      <c r="H1342" s="43">
        <v>44974</v>
      </c>
      <c r="I1342" s="44">
        <v>139</v>
      </c>
      <c r="J1342" s="44">
        <v>377.15</v>
      </c>
      <c r="K1342" s="44">
        <v>500.20609999999999</v>
      </c>
      <c r="L1342" s="44">
        <v>319.56099999999998</v>
      </c>
    </row>
    <row r="1343" spans="8:12" ht="12.75" customHeight="1">
      <c r="H1343" s="43">
        <v>44977</v>
      </c>
      <c r="I1343" s="44">
        <v>139</v>
      </c>
      <c r="J1343" s="44">
        <v>377.15</v>
      </c>
      <c r="K1343" s="44">
        <v>500.20609999999999</v>
      </c>
      <c r="L1343" s="44">
        <v>319.56099999999998</v>
      </c>
    </row>
    <row r="1344" spans="8:12" ht="12.75" customHeight="1">
      <c r="H1344" s="43">
        <v>44978</v>
      </c>
      <c r="I1344" s="44">
        <v>135</v>
      </c>
      <c r="J1344" s="44">
        <v>375.44</v>
      </c>
      <c r="K1344" s="44">
        <v>503.87810000000002</v>
      </c>
      <c r="L1344" s="44">
        <v>309.65199999999999</v>
      </c>
    </row>
    <row r="1345" spans="8:12" ht="12.75" customHeight="1">
      <c r="H1345" s="43">
        <v>44979</v>
      </c>
      <c r="I1345" s="44">
        <v>140</v>
      </c>
      <c r="J1345" s="44">
        <v>378.31</v>
      </c>
      <c r="K1345" s="44">
        <v>499.9717</v>
      </c>
      <c r="L1345" s="44">
        <v>318.98899999999998</v>
      </c>
    </row>
    <row r="1346" spans="8:12" ht="12.75" customHeight="1">
      <c r="H1346" s="43">
        <v>44980</v>
      </c>
      <c r="I1346" s="44">
        <v>141</v>
      </c>
      <c r="J1346" s="44">
        <v>371.02</v>
      </c>
      <c r="K1346" s="44">
        <v>487.17660000000001</v>
      </c>
      <c r="L1346" s="44">
        <v>320.62400000000002</v>
      </c>
    </row>
    <row r="1347" spans="8:12" ht="12.75" customHeight="1">
      <c r="H1347" s="43">
        <v>44981</v>
      </c>
      <c r="I1347" s="44">
        <v>140</v>
      </c>
      <c r="J1347" s="44">
        <v>367.35</v>
      </c>
      <c r="K1347" s="44">
        <v>489.09910000000002</v>
      </c>
      <c r="L1347" s="44">
        <v>314.995</v>
      </c>
    </row>
    <row r="1348" spans="8:12" ht="12.75" customHeight="1">
      <c r="H1348" s="43">
        <v>44984</v>
      </c>
      <c r="I1348" s="44">
        <v>142</v>
      </c>
      <c r="J1348" s="44">
        <v>367.46</v>
      </c>
      <c r="K1348" s="44">
        <v>491.88850000000002</v>
      </c>
      <c r="L1348" s="44">
        <v>321.31900000000002</v>
      </c>
    </row>
    <row r="1349" spans="8:12" ht="12.75" customHeight="1">
      <c r="H1349" s="43">
        <v>44985</v>
      </c>
      <c r="I1349" s="44">
        <v>145</v>
      </c>
      <c r="J1349" s="44">
        <v>369.77</v>
      </c>
      <c r="K1349" s="44">
        <v>494.44549999999998</v>
      </c>
      <c r="L1349" s="44">
        <v>324.822</v>
      </c>
    </row>
    <row r="1350" spans="8:12" ht="12.75" customHeight="1">
      <c r="H1350" s="43">
        <v>44986</v>
      </c>
      <c r="I1350" s="44">
        <v>143</v>
      </c>
      <c r="J1350" s="44">
        <v>370.26</v>
      </c>
      <c r="K1350" s="44">
        <v>501.37310000000002</v>
      </c>
      <c r="L1350" s="44">
        <v>319.32900000000001</v>
      </c>
    </row>
    <row r="1351" spans="8:12" ht="12.75" customHeight="1">
      <c r="H1351" s="43">
        <v>44987</v>
      </c>
      <c r="I1351" s="44">
        <v>142</v>
      </c>
      <c r="J1351" s="44">
        <v>374.45</v>
      </c>
      <c r="K1351" s="44">
        <v>504.25279999999998</v>
      </c>
      <c r="L1351" s="44">
        <v>320.96699999999998</v>
      </c>
    </row>
    <row r="1352" spans="8:12" ht="12.75" customHeight="1">
      <c r="H1352" s="43">
        <v>44988</v>
      </c>
      <c r="I1352" s="44">
        <v>143</v>
      </c>
      <c r="J1352" s="44">
        <v>374.42</v>
      </c>
      <c r="K1352" s="44">
        <v>493.95510000000002</v>
      </c>
      <c r="L1352" s="44">
        <v>329.03899999999999</v>
      </c>
    </row>
    <row r="1353" spans="8:12" ht="12.75" customHeight="1">
      <c r="H1353" s="43">
        <v>44991</v>
      </c>
      <c r="I1353" s="44">
        <v>139</v>
      </c>
      <c r="J1353" s="44">
        <v>365.6</v>
      </c>
      <c r="K1353" s="44">
        <v>486.64249999999998</v>
      </c>
      <c r="L1353" s="44">
        <v>328.90199999999999</v>
      </c>
    </row>
    <row r="1354" spans="8:12" ht="12.75" customHeight="1">
      <c r="H1354" s="43">
        <v>44992</v>
      </c>
      <c r="I1354" s="44">
        <v>141</v>
      </c>
      <c r="J1354" s="44">
        <v>367.88</v>
      </c>
      <c r="K1354" s="44">
        <v>491.63389999999998</v>
      </c>
      <c r="L1354" s="44">
        <v>327.56200000000001</v>
      </c>
    </row>
    <row r="1355" spans="8:12" ht="12.75" customHeight="1">
      <c r="H1355" s="43">
        <v>44993</v>
      </c>
      <c r="I1355" s="44">
        <v>143</v>
      </c>
      <c r="J1355" s="44">
        <v>372.34</v>
      </c>
      <c r="K1355" s="44">
        <v>494.63799999999998</v>
      </c>
      <c r="L1355" s="44">
        <v>324.99</v>
      </c>
    </row>
    <row r="1356" spans="8:12" ht="12.75" customHeight="1">
      <c r="H1356" s="43">
        <v>44994</v>
      </c>
      <c r="I1356" s="44">
        <v>149</v>
      </c>
      <c r="J1356" s="44">
        <v>382.38</v>
      </c>
      <c r="K1356" s="44">
        <v>503.50040000000001</v>
      </c>
      <c r="L1356" s="44">
        <v>335.33</v>
      </c>
    </row>
    <row r="1357" spans="8:12" ht="12.75" customHeight="1">
      <c r="H1357" s="43">
        <v>44995</v>
      </c>
      <c r="I1357" s="44">
        <v>157</v>
      </c>
      <c r="J1357" s="44">
        <v>394.85</v>
      </c>
      <c r="K1357" s="44">
        <v>515.83810000000005</v>
      </c>
      <c r="L1357" s="44">
        <v>355.98899999999998</v>
      </c>
    </row>
    <row r="1358" spans="8:12" ht="12.75" customHeight="1">
      <c r="H1358" s="43">
        <v>44998</v>
      </c>
      <c r="I1358" s="44">
        <v>161</v>
      </c>
      <c r="J1358" s="44">
        <v>403.69</v>
      </c>
      <c r="K1358" s="44">
        <v>529.55780000000004</v>
      </c>
      <c r="L1358" s="44">
        <v>375.137</v>
      </c>
    </row>
    <row r="1359" spans="8:12" ht="12.75" customHeight="1">
      <c r="H1359" s="43">
        <v>44999</v>
      </c>
      <c r="I1359" s="44">
        <v>151</v>
      </c>
      <c r="J1359" s="44">
        <v>396.47</v>
      </c>
      <c r="K1359" s="44">
        <v>523.33320000000003</v>
      </c>
      <c r="L1359" s="44">
        <v>358.68200000000002</v>
      </c>
    </row>
    <row r="1360" spans="8:12" ht="12.75" customHeight="1">
      <c r="H1360" s="43">
        <v>45000</v>
      </c>
      <c r="I1360" s="44">
        <v>162</v>
      </c>
      <c r="J1360" s="44">
        <v>417.66</v>
      </c>
      <c r="K1360" s="44">
        <v>546.30179999999996</v>
      </c>
      <c r="L1360" s="44">
        <v>380.44200000000001</v>
      </c>
    </row>
    <row r="1361" spans="8:12" ht="12.75" customHeight="1">
      <c r="H1361" s="43">
        <v>45001</v>
      </c>
      <c r="I1361" s="44">
        <v>154</v>
      </c>
      <c r="J1361" s="44">
        <v>407.21</v>
      </c>
      <c r="K1361" s="44">
        <v>535.13959999999997</v>
      </c>
      <c r="L1361" s="44">
        <v>371.59</v>
      </c>
    </row>
    <row r="1362" spans="8:12" ht="12.75" customHeight="1">
      <c r="H1362" s="43">
        <v>45002</v>
      </c>
      <c r="I1362" s="44">
        <v>163</v>
      </c>
      <c r="J1362" s="44">
        <v>420.84</v>
      </c>
      <c r="K1362" s="44">
        <v>552.12139999999999</v>
      </c>
      <c r="L1362" s="44">
        <v>386.99299999999999</v>
      </c>
    </row>
    <row r="1363" spans="8:12" ht="12.75" customHeight="1">
      <c r="H1363" s="43">
        <v>45005</v>
      </c>
      <c r="I1363" s="44">
        <v>159</v>
      </c>
      <c r="J1363" s="44">
        <v>418.17</v>
      </c>
      <c r="K1363" s="44">
        <v>547.69169999999997</v>
      </c>
      <c r="L1363" s="44">
        <v>383.83300000000003</v>
      </c>
    </row>
    <row r="1364" spans="8:12" ht="12.75" customHeight="1">
      <c r="H1364" s="43">
        <v>45006</v>
      </c>
      <c r="I1364" s="44">
        <v>154</v>
      </c>
      <c r="J1364" s="44">
        <v>405.36</v>
      </c>
      <c r="K1364" s="44">
        <v>535.77970000000005</v>
      </c>
      <c r="L1364" s="44">
        <v>371.68400000000003</v>
      </c>
    </row>
    <row r="1365" spans="8:12" ht="12.75" customHeight="1">
      <c r="H1365" s="43">
        <v>45007</v>
      </c>
      <c r="I1365" s="44">
        <v>161</v>
      </c>
      <c r="J1365" s="44">
        <v>416.84</v>
      </c>
      <c r="K1365" s="44">
        <v>547.65160000000003</v>
      </c>
      <c r="L1365" s="44">
        <v>387.70499999999998</v>
      </c>
    </row>
    <row r="1366" spans="8:12" ht="12.75" customHeight="1">
      <c r="H1366" s="43">
        <v>45008</v>
      </c>
      <c r="I1366" s="44">
        <v>160</v>
      </c>
      <c r="J1366" s="44">
        <v>413.86</v>
      </c>
      <c r="K1366" s="44">
        <v>546.77449999999999</v>
      </c>
      <c r="L1366" s="44">
        <v>389.18599999999998</v>
      </c>
    </row>
    <row r="1367" spans="8:12" ht="12.75" customHeight="1">
      <c r="H1367" s="43">
        <v>45009</v>
      </c>
      <c r="I1367" s="44">
        <v>160</v>
      </c>
      <c r="J1367" s="44">
        <v>416.08</v>
      </c>
      <c r="K1367" s="44">
        <v>548.99570000000006</v>
      </c>
      <c r="L1367" s="44">
        <v>392.27199999999999</v>
      </c>
    </row>
    <row r="1368" spans="8:12" ht="12.75" customHeight="1">
      <c r="H1368" s="43">
        <v>45012</v>
      </c>
      <c r="I1368" s="44">
        <v>149</v>
      </c>
      <c r="J1368" s="44">
        <v>402.73</v>
      </c>
      <c r="K1368" s="44">
        <v>537.97850000000005</v>
      </c>
      <c r="L1368" s="44">
        <v>374.27699999999999</v>
      </c>
    </row>
    <row r="1369" spans="8:12" ht="12.75" customHeight="1">
      <c r="H1369" s="43">
        <v>45013</v>
      </c>
      <c r="I1369" s="44">
        <v>151</v>
      </c>
      <c r="J1369" s="44">
        <v>404.95</v>
      </c>
      <c r="K1369" s="44">
        <v>543.61210000000005</v>
      </c>
      <c r="L1369" s="44">
        <v>373.197</v>
      </c>
    </row>
    <row r="1370" spans="8:12" ht="12.75" customHeight="1">
      <c r="H1370" s="43">
        <v>45014</v>
      </c>
      <c r="I1370" s="44">
        <v>150</v>
      </c>
      <c r="J1370" s="44">
        <v>401.58</v>
      </c>
      <c r="K1370" s="44">
        <v>531.42280000000005</v>
      </c>
      <c r="L1370" s="44">
        <v>373.09899999999999</v>
      </c>
    </row>
    <row r="1371" spans="8:12" ht="12.75" customHeight="1">
      <c r="H1371" s="43">
        <v>45015</v>
      </c>
      <c r="I1371" s="44">
        <v>151</v>
      </c>
      <c r="J1371" s="44">
        <v>399.45</v>
      </c>
      <c r="K1371" s="44">
        <v>529.15160000000003</v>
      </c>
      <c r="L1371" s="44">
        <v>375.92099999999999</v>
      </c>
    </row>
    <row r="1372" spans="8:12" ht="12.75" customHeight="1">
      <c r="H1372" s="43">
        <v>45016</v>
      </c>
      <c r="I1372" s="44">
        <v>153</v>
      </c>
      <c r="J1372" s="44">
        <v>399.62</v>
      </c>
      <c r="K1372" s="44">
        <v>522.58330000000001</v>
      </c>
      <c r="L1372" s="44">
        <v>376.39</v>
      </c>
    </row>
    <row r="1373" spans="8:12" ht="12.75" customHeight="1">
      <c r="H1373" s="43">
        <v>45019</v>
      </c>
      <c r="I1373" s="44">
        <v>151</v>
      </c>
      <c r="J1373" s="44">
        <v>397.07</v>
      </c>
      <c r="K1373" s="44">
        <v>515.13530000000003</v>
      </c>
      <c r="L1373" s="44">
        <v>376.53</v>
      </c>
    </row>
    <row r="1374" spans="8:12" ht="12.75" customHeight="1">
      <c r="H1374" s="43">
        <v>45020</v>
      </c>
      <c r="I1374" s="44">
        <v>155</v>
      </c>
      <c r="J1374" s="44">
        <v>402.67</v>
      </c>
      <c r="K1374" s="44">
        <v>524.63430000000005</v>
      </c>
      <c r="L1374" s="44">
        <v>382.54500000000002</v>
      </c>
    </row>
    <row r="1375" spans="8:12" ht="12.75" customHeight="1">
      <c r="H1375" s="43">
        <v>45021</v>
      </c>
      <c r="I1375" s="44">
        <v>156</v>
      </c>
      <c r="J1375" s="44">
        <v>407.54</v>
      </c>
      <c r="K1375" s="44">
        <v>530.66660000000002</v>
      </c>
      <c r="L1375" s="44">
        <v>384.94400000000002</v>
      </c>
    </row>
    <row r="1376" spans="8:12" ht="12.75" customHeight="1">
      <c r="H1376" s="43">
        <v>45022</v>
      </c>
      <c r="I1376" s="44">
        <v>155</v>
      </c>
      <c r="J1376" s="44">
        <v>408.5</v>
      </c>
      <c r="K1376" s="44">
        <v>534.85509999999999</v>
      </c>
      <c r="L1376" s="44">
        <v>380.35599999999999</v>
      </c>
    </row>
    <row r="1377" spans="8:12" ht="12.75" customHeight="1">
      <c r="H1377" s="43">
        <v>45023</v>
      </c>
      <c r="I1377" s="44">
        <v>151</v>
      </c>
      <c r="J1377" s="44">
        <v>401.85</v>
      </c>
      <c r="K1377" s="44">
        <v>528.54470000000003</v>
      </c>
      <c r="L1377" s="44">
        <v>374.87799999999999</v>
      </c>
    </row>
    <row r="1378" spans="8:12" ht="12.75" customHeight="1">
      <c r="H1378" s="43">
        <v>45026</v>
      </c>
      <c r="I1378" s="44">
        <v>150</v>
      </c>
      <c r="J1378" s="44">
        <v>402.13</v>
      </c>
      <c r="K1378" s="44">
        <v>528.69069999999999</v>
      </c>
      <c r="L1378" s="44">
        <v>370.93400000000003</v>
      </c>
    </row>
    <row r="1379" spans="8:12" ht="12.75" customHeight="1">
      <c r="H1379" s="43">
        <v>45027</v>
      </c>
      <c r="I1379" s="44">
        <v>149</v>
      </c>
      <c r="J1379" s="44">
        <v>401.74</v>
      </c>
      <c r="K1379" s="44">
        <v>528.65660000000003</v>
      </c>
      <c r="L1379" s="44">
        <v>366.678</v>
      </c>
    </row>
    <row r="1380" spans="8:12" ht="12.75" customHeight="1">
      <c r="H1380" s="43">
        <v>45028</v>
      </c>
      <c r="I1380" s="44">
        <v>149</v>
      </c>
      <c r="J1380" s="44">
        <v>401.96</v>
      </c>
      <c r="K1380" s="44">
        <v>526.04</v>
      </c>
      <c r="L1380" s="44">
        <v>367.55099999999999</v>
      </c>
    </row>
    <row r="1381" spans="8:12" ht="12.75" customHeight="1">
      <c r="H1381" s="43">
        <v>45029</v>
      </c>
      <c r="I1381" s="44">
        <v>149</v>
      </c>
      <c r="J1381" s="44">
        <v>402.18</v>
      </c>
      <c r="K1381" s="44">
        <v>523.42340000000002</v>
      </c>
      <c r="L1381" s="44">
        <v>368.42399999999998</v>
      </c>
    </row>
    <row r="1382" spans="8:12" ht="12.75" customHeight="1">
      <c r="H1382" s="43">
        <v>45030</v>
      </c>
      <c r="I1382" s="42">
        <v>143</v>
      </c>
      <c r="J1382" s="44">
        <v>391.82</v>
      </c>
      <c r="K1382" s="44">
        <v>518.72619999999995</v>
      </c>
      <c r="L1382" s="44">
        <v>358.59800000000001</v>
      </c>
    </row>
    <row r="1383" spans="8:12" ht="12.75" customHeight="1">
      <c r="H1383" s="43">
        <v>45033</v>
      </c>
      <c r="I1383" s="42">
        <v>140</v>
      </c>
      <c r="J1383" s="44">
        <v>391.65</v>
      </c>
      <c r="K1383" s="44">
        <v>521.0797</v>
      </c>
      <c r="L1383" s="44">
        <v>352.54899999999998</v>
      </c>
    </row>
    <row r="1384" spans="8:12" ht="12.75" customHeight="1">
      <c r="H1384" s="43">
        <v>45034</v>
      </c>
      <c r="I1384" s="42">
        <v>143</v>
      </c>
      <c r="J1384" s="44">
        <v>395.26</v>
      </c>
      <c r="K1384" s="44">
        <v>526.65409999999997</v>
      </c>
      <c r="L1384" s="44">
        <v>355.30900000000003</v>
      </c>
    </row>
    <row r="1385" spans="8:12" ht="12.75" customHeight="1">
      <c r="H1385" s="43">
        <v>45035</v>
      </c>
      <c r="I1385" s="42">
        <v>145</v>
      </c>
      <c r="J1385" s="44">
        <v>400.76</v>
      </c>
      <c r="K1385" s="44">
        <v>534.70770000000005</v>
      </c>
      <c r="L1385" s="44">
        <v>356.22300000000001</v>
      </c>
    </row>
    <row r="1386" spans="8:12" ht="12.75" customHeight="1">
      <c r="H1386" s="43">
        <v>45036</v>
      </c>
      <c r="I1386" s="42">
        <v>148</v>
      </c>
      <c r="J1386" s="44">
        <v>406.45</v>
      </c>
      <c r="K1386" s="44">
        <v>538.54470000000003</v>
      </c>
      <c r="L1386" s="44">
        <v>362.91500000000002</v>
      </c>
    </row>
    <row r="1387" spans="8:12" ht="12.75" customHeight="1">
      <c r="H1387" s="43">
        <v>45037</v>
      </c>
      <c r="I1387" s="42">
        <v>145</v>
      </c>
      <c r="J1387" s="44">
        <v>403.59</v>
      </c>
      <c r="K1387" s="44">
        <v>533.90189999999996</v>
      </c>
      <c r="L1387" s="44">
        <v>359.91199999999998</v>
      </c>
    </row>
    <row r="1388" spans="8:12" ht="12.75" customHeight="1">
      <c r="H1388" s="43">
        <v>45040</v>
      </c>
      <c r="I1388" s="42">
        <v>147</v>
      </c>
      <c r="J1388" s="44">
        <v>408.7</v>
      </c>
      <c r="K1388" s="44">
        <v>535.06590000000006</v>
      </c>
      <c r="L1388" s="44">
        <v>365.10599999999999</v>
      </c>
    </row>
    <row r="1389" spans="8:12" ht="12.75" customHeight="1">
      <c r="H1389" s="43">
        <v>45041</v>
      </c>
      <c r="I1389" s="42">
        <v>149</v>
      </c>
      <c r="J1389" s="44">
        <v>411.35</v>
      </c>
      <c r="K1389" s="44">
        <v>535.27599999999995</v>
      </c>
      <c r="L1389" s="44">
        <v>375.97199999999998</v>
      </c>
    </row>
    <row r="1390" spans="8:12" ht="12.75" customHeight="1">
      <c r="H1390" s="43">
        <v>45042</v>
      </c>
      <c r="I1390" s="42">
        <v>147</v>
      </c>
      <c r="J1390" s="44">
        <v>408.25</v>
      </c>
      <c r="K1390" s="44">
        <v>535.08450000000005</v>
      </c>
      <c r="L1390" s="44">
        <v>373.892</v>
      </c>
    </row>
    <row r="1391" spans="8:12" ht="12.75" customHeight="1">
      <c r="H1391" s="43">
        <v>45043</v>
      </c>
      <c r="I1391" s="42">
        <v>142</v>
      </c>
      <c r="J1391" s="44">
        <v>403.2</v>
      </c>
      <c r="K1391" s="44">
        <v>530.12950000000001</v>
      </c>
      <c r="L1391" s="44">
        <v>367.6</v>
      </c>
    </row>
    <row r="1392" spans="8:12" ht="12.75" customHeight="1">
      <c r="H1392" s="43">
        <v>45044</v>
      </c>
      <c r="I1392" s="42">
        <v>143</v>
      </c>
      <c r="J1392" s="44">
        <v>401.23</v>
      </c>
      <c r="K1392" s="44">
        <v>533.68939999999998</v>
      </c>
      <c r="L1392" s="44">
        <v>362.50799999999998</v>
      </c>
    </row>
    <row r="1393" spans="8:12" ht="12.75" customHeight="1">
      <c r="H1393" s="43">
        <v>45047</v>
      </c>
      <c r="I1393" s="42">
        <v>136</v>
      </c>
      <c r="J1393" s="44">
        <v>391.8</v>
      </c>
      <c r="K1393" s="44">
        <v>529.274</v>
      </c>
      <c r="L1393" s="44">
        <v>351.99900000000002</v>
      </c>
    </row>
    <row r="1394" spans="8:12" ht="12.75" customHeight="1">
      <c r="H1394" s="43">
        <v>45048</v>
      </c>
      <c r="I1394" s="42">
        <v>145</v>
      </c>
      <c r="J1394" s="44">
        <v>407.56</v>
      </c>
      <c r="K1394" s="44">
        <v>538.71109999999999</v>
      </c>
      <c r="L1394" s="44">
        <v>370.99099999999999</v>
      </c>
    </row>
    <row r="1395" spans="8:12" ht="12.75" customHeight="1">
      <c r="H1395" s="43">
        <v>45049</v>
      </c>
      <c r="I1395" s="42">
        <v>147</v>
      </c>
      <c r="J1395" s="44">
        <v>408.75</v>
      </c>
      <c r="K1395" s="44">
        <v>537.95270000000005</v>
      </c>
      <c r="L1395" s="44">
        <v>376.60899999999998</v>
      </c>
    </row>
    <row r="1396" spans="8:12" ht="12.75" customHeight="1">
      <c r="H1396" s="43">
        <v>45050</v>
      </c>
      <c r="I1396" s="42">
        <v>146</v>
      </c>
      <c r="J1396" s="44">
        <v>409.49</v>
      </c>
      <c r="K1396" s="44">
        <v>541.27189999999996</v>
      </c>
      <c r="L1396" s="44">
        <v>375.71499999999997</v>
      </c>
    </row>
    <row r="1397" spans="8:12" ht="12.75" customHeight="1">
      <c r="H1397" s="43">
        <v>45051</v>
      </c>
      <c r="I1397" s="42">
        <v>144</v>
      </c>
      <c r="J1397" s="44">
        <v>406.58</v>
      </c>
      <c r="K1397" s="44">
        <v>533.5335</v>
      </c>
      <c r="L1397" s="44">
        <v>368.54899999999998</v>
      </c>
    </row>
    <row r="1398" spans="8:12" ht="12.75" customHeight="1">
      <c r="H1398" s="43">
        <v>45054</v>
      </c>
      <c r="I1398" s="42">
        <v>141</v>
      </c>
      <c r="J1398" s="44">
        <v>401.53</v>
      </c>
      <c r="K1398" s="44">
        <v>532.75009999999997</v>
      </c>
      <c r="L1398" s="44">
        <v>363.108</v>
      </c>
    </row>
    <row r="1399" spans="8:12" ht="12.75" customHeight="1">
      <c r="H1399" s="43">
        <v>45055</v>
      </c>
      <c r="I1399" s="42">
        <v>137</v>
      </c>
      <c r="J1399" s="44">
        <v>401.22</v>
      </c>
      <c r="K1399" s="44">
        <v>527.87159999999994</v>
      </c>
      <c r="L1399" s="44">
        <v>360.42899999999997</v>
      </c>
    </row>
    <row r="1400" spans="8:12" ht="12.75" customHeight="1">
      <c r="H1400" s="43">
        <v>45056</v>
      </c>
      <c r="I1400" s="42">
        <v>137</v>
      </c>
      <c r="J1400" s="44">
        <v>401.22</v>
      </c>
      <c r="K1400" s="44">
        <v>527.87159999999994</v>
      </c>
      <c r="L1400" s="44">
        <v>360.42899999999997</v>
      </c>
    </row>
    <row r="1401" spans="8:12" ht="12.75" customHeight="1">
      <c r="H1401" s="43"/>
    </row>
    <row r="1402" spans="8:12" ht="12.75" customHeight="1">
      <c r="J1402" s="44"/>
    </row>
    <row r="1403" spans="8:12" ht="12.75" customHeight="1">
      <c r="I1403" s="44"/>
      <c r="J1403" s="44"/>
      <c r="K1403" s="44"/>
      <c r="L1403" s="44"/>
    </row>
  </sheetData>
  <mergeCells count="2">
    <mergeCell ref="B27:F27"/>
    <mergeCell ref="B25:F26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48DA7-FA60-4367-8FBA-888A3D40E798}">
  <dimension ref="A2:AD34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4140625" style="92" customWidth="1"/>
    <col min="28" max="29" width="11.21875" style="6" customWidth="1"/>
    <col min="30" max="30" width="11.44140625" style="1" customWidth="1"/>
  </cols>
  <sheetData>
    <row r="2" spans="2:17" ht="12.75" customHeight="1">
      <c r="B2" s="91" t="s">
        <v>65</v>
      </c>
      <c r="H2" s="92" t="s">
        <v>18</v>
      </c>
      <c r="I2" s="92" t="s">
        <v>0</v>
      </c>
      <c r="J2" s="92" t="s">
        <v>19</v>
      </c>
      <c r="K2" s="92" t="s">
        <v>1</v>
      </c>
      <c r="L2" s="92" t="s">
        <v>2</v>
      </c>
      <c r="M2" s="92" t="s">
        <v>7</v>
      </c>
      <c r="N2" s="92" t="s">
        <v>3</v>
      </c>
      <c r="O2" s="92" t="s">
        <v>4</v>
      </c>
      <c r="P2" s="92" t="s">
        <v>5</v>
      </c>
      <c r="Q2" s="92" t="s">
        <v>6</v>
      </c>
    </row>
    <row r="3" spans="2:17" ht="12.75" customHeight="1">
      <c r="B3" s="92" t="s">
        <v>51</v>
      </c>
      <c r="H3" s="97">
        <v>42064</v>
      </c>
      <c r="I3" s="92">
        <v>3.7638815104059233</v>
      </c>
      <c r="J3" s="92">
        <v>-5.0259705343824095</v>
      </c>
      <c r="K3" s="92">
        <v>-2.2340465023118838</v>
      </c>
      <c r="L3" s="92">
        <v>3.9681762683371886</v>
      </c>
      <c r="M3" s="92">
        <v>6.9558341025578159</v>
      </c>
      <c r="N3" s="92">
        <v>4.4864993744346009</v>
      </c>
      <c r="O3" s="92">
        <v>8.6723923484686338</v>
      </c>
      <c r="P3" s="92">
        <v>8.7012594932926817</v>
      </c>
      <c r="Q3" s="92">
        <v>3.3189704403190206</v>
      </c>
    </row>
    <row r="4" spans="2:17" ht="12.75" customHeight="1">
      <c r="B4" s="92" t="s">
        <v>66</v>
      </c>
      <c r="H4" s="97">
        <v>42156</v>
      </c>
      <c r="I4" s="92">
        <v>4.0811557186255101</v>
      </c>
      <c r="J4" s="92">
        <v>-5.0731118633002978</v>
      </c>
      <c r="K4" s="92">
        <v>-3.1388822524333904</v>
      </c>
      <c r="L4" s="92">
        <v>3.6873121844425754</v>
      </c>
      <c r="M4" s="92">
        <v>5.9027086349364453</v>
      </c>
      <c r="N4" s="92">
        <v>4.8847608943931533</v>
      </c>
      <c r="O4" s="92">
        <v>8.9676392341516049</v>
      </c>
      <c r="P4" s="92">
        <v>12.329686521933979</v>
      </c>
      <c r="Q4" s="92">
        <v>2.4067117904629498</v>
      </c>
    </row>
    <row r="5" spans="2:17" ht="12.75" customHeight="1">
      <c r="H5" s="97">
        <v>42248</v>
      </c>
      <c r="I5" s="92">
        <v>4.4250908160940838</v>
      </c>
      <c r="J5" s="92">
        <v>-1.7059019698639446</v>
      </c>
      <c r="K5" s="92">
        <v>-2.3209797227842159</v>
      </c>
      <c r="L5" s="92">
        <v>3.821640920854577</v>
      </c>
      <c r="M5" s="92">
        <v>5.9270613009971811</v>
      </c>
      <c r="N5" s="92">
        <v>5.0772594714919563</v>
      </c>
      <c r="O5" s="92">
        <v>6.8578932871388645</v>
      </c>
      <c r="P5" s="92">
        <v>14.668607477460853</v>
      </c>
      <c r="Q5" s="92">
        <v>1.3280203098168499</v>
      </c>
    </row>
    <row r="6" spans="2:17" ht="12.75" customHeight="1">
      <c r="H6" s="97">
        <v>42339</v>
      </c>
      <c r="I6" s="92">
        <v>5.2074935641530686</v>
      </c>
      <c r="J6" s="92">
        <v>1.4791408864855242</v>
      </c>
      <c r="K6" s="92">
        <v>-0.94107391062266288</v>
      </c>
      <c r="L6" s="92">
        <v>5.0694418402757293</v>
      </c>
      <c r="M6" s="92">
        <v>6.6347590465883002</v>
      </c>
      <c r="N6" s="92">
        <v>5.2053135805465161</v>
      </c>
      <c r="O6" s="92">
        <v>8.9708386048967554</v>
      </c>
      <c r="P6" s="92">
        <v>14.02284827207194</v>
      </c>
      <c r="Q6" s="92">
        <v>0.98573880560017813</v>
      </c>
    </row>
    <row r="7" spans="2:17" ht="12.75" customHeight="1">
      <c r="H7" s="97">
        <v>42430</v>
      </c>
      <c r="I7" s="92">
        <v>5.9342868278800154</v>
      </c>
      <c r="J7" s="92">
        <v>3.4232216176305741</v>
      </c>
      <c r="K7" s="92">
        <v>-6.9070503425407992E-2</v>
      </c>
      <c r="L7" s="92">
        <v>5.9391844556629252</v>
      </c>
      <c r="M7" s="92">
        <v>7.2611323681446578</v>
      </c>
      <c r="N7" s="92">
        <v>4.5790985522142336</v>
      </c>
      <c r="O7" s="92">
        <v>7.303195152343875</v>
      </c>
      <c r="P7" s="92">
        <v>16.321317782579342</v>
      </c>
      <c r="Q7" s="92">
        <v>2.2556665318422091</v>
      </c>
    </row>
    <row r="8" spans="2:17" ht="12.75" customHeight="1">
      <c r="H8" s="97">
        <v>42522</v>
      </c>
      <c r="I8" s="92">
        <v>9.2125516288980975</v>
      </c>
      <c r="J8" s="92">
        <v>7.8640758883412758</v>
      </c>
      <c r="K8" s="92">
        <v>0.62024909558111574</v>
      </c>
      <c r="L8" s="92">
        <v>6.5648262417492163</v>
      </c>
      <c r="M8" s="92">
        <v>7.1388370671334513</v>
      </c>
      <c r="N8" s="92">
        <v>4.6080422167008805</v>
      </c>
      <c r="O8" s="92">
        <v>3.1175878273961501</v>
      </c>
      <c r="P8" s="92">
        <v>12.413254577799052</v>
      </c>
      <c r="Q8" s="92">
        <v>0.79340111517373657</v>
      </c>
    </row>
    <row r="9" spans="2:17" ht="12.75" customHeight="1">
      <c r="H9" s="97">
        <v>42614</v>
      </c>
      <c r="I9" s="92">
        <v>11.694277957392103</v>
      </c>
      <c r="J9" s="92">
        <v>12.179529033818397</v>
      </c>
      <c r="K9" s="92">
        <v>1.0966974594192891</v>
      </c>
      <c r="L9" s="92">
        <v>7.3595720174303096</v>
      </c>
      <c r="M9" s="92">
        <v>5.0630917279154772</v>
      </c>
      <c r="N9" s="92">
        <v>4.7484598506919724</v>
      </c>
      <c r="O9" s="92">
        <v>6.6206840945980616E-2</v>
      </c>
      <c r="P9" s="92">
        <v>10.607838614833611</v>
      </c>
      <c r="Q9" s="92">
        <v>3.4997234598416611</v>
      </c>
    </row>
    <row r="10" spans="2:17" ht="12.75" customHeight="1">
      <c r="H10" s="97">
        <v>42705</v>
      </c>
      <c r="I10" s="92">
        <v>11.753257162651181</v>
      </c>
      <c r="J10" s="92">
        <v>15.901450919859641</v>
      </c>
      <c r="K10" s="92">
        <v>1.0612385244406255</v>
      </c>
      <c r="L10" s="92">
        <v>7.2002332005091318</v>
      </c>
      <c r="M10" s="92">
        <v>3.3570185644952204</v>
      </c>
      <c r="N10" s="92">
        <v>4.2782549246427521</v>
      </c>
      <c r="O10" s="92">
        <v>0.74919252590252938</v>
      </c>
      <c r="P10" s="92">
        <v>10.13013651802197</v>
      </c>
      <c r="Q10" s="92">
        <v>3.6893191567604475</v>
      </c>
    </row>
    <row r="11" spans="2:17" ht="12.75" customHeight="1">
      <c r="H11" s="97">
        <v>42795</v>
      </c>
      <c r="I11" s="92">
        <v>12.111831809451701</v>
      </c>
      <c r="J11" s="92">
        <v>16.768660125285777</v>
      </c>
      <c r="K11" s="92">
        <v>1.4838938960318018</v>
      </c>
      <c r="L11" s="92">
        <v>4.868243963315706</v>
      </c>
      <c r="M11" s="92">
        <v>2.4871031884178905</v>
      </c>
      <c r="N11" s="92">
        <v>3.7641961559612156</v>
      </c>
      <c r="O11" s="92">
        <v>3.1997640142416941</v>
      </c>
      <c r="P11" s="92">
        <v>8.0867430476382083</v>
      </c>
      <c r="Q11" s="92">
        <v>1.3839483684689355</v>
      </c>
    </row>
    <row r="12" spans="2:17" ht="12.75" customHeight="1">
      <c r="H12" s="97">
        <v>42887</v>
      </c>
      <c r="I12" s="92">
        <v>12.971794547361171</v>
      </c>
      <c r="J12" s="92">
        <v>14.21353654200523</v>
      </c>
      <c r="K12" s="92">
        <v>2.4028457306189779</v>
      </c>
      <c r="L12" s="92">
        <v>4.4150524920087122</v>
      </c>
      <c r="M12" s="92">
        <v>2.3323517189268728</v>
      </c>
      <c r="N12" s="92">
        <v>4.4654379384967626</v>
      </c>
      <c r="O12" s="92">
        <v>5.6929454585752666</v>
      </c>
      <c r="P12" s="92">
        <v>8.4087300469491737</v>
      </c>
      <c r="Q12" s="92">
        <v>3.280507283040393</v>
      </c>
    </row>
    <row r="13" spans="2:17" ht="12.75" customHeight="1">
      <c r="H13" s="97">
        <v>42979</v>
      </c>
      <c r="I13" s="92">
        <v>10.384447888797865</v>
      </c>
      <c r="J13" s="92">
        <v>9.9471832609256126</v>
      </c>
      <c r="K13" s="92">
        <v>2.6196331668464836</v>
      </c>
      <c r="L13" s="92">
        <v>4.0634231596865078</v>
      </c>
      <c r="M13" s="92">
        <v>3.1695145428734151</v>
      </c>
      <c r="N13" s="92">
        <v>4.5203812864355939</v>
      </c>
      <c r="O13" s="92">
        <v>6.9690266769680562</v>
      </c>
      <c r="P13" s="92">
        <v>8.7416160580055475</v>
      </c>
      <c r="Q13" s="92">
        <v>1.7148713685855057</v>
      </c>
    </row>
    <row r="14" spans="2:17" ht="12.75" customHeight="1">
      <c r="H14" s="97">
        <v>43070</v>
      </c>
      <c r="I14" s="92">
        <v>7.769061936509928</v>
      </c>
      <c r="J14" s="92">
        <v>5.8242853251076525</v>
      </c>
      <c r="K14" s="92">
        <v>2.276236261498866</v>
      </c>
      <c r="L14" s="92">
        <v>4.8226411325404541</v>
      </c>
      <c r="M14" s="92">
        <v>3.2318781530077558</v>
      </c>
      <c r="N14" s="92">
        <v>4.2849189237957432</v>
      </c>
      <c r="O14" s="92">
        <v>7.5038334704544951</v>
      </c>
      <c r="P14" s="92">
        <v>9.2009031288665852</v>
      </c>
      <c r="Q14" s="92">
        <v>1.4437872506007494</v>
      </c>
    </row>
    <row r="15" spans="2:17" ht="12.75" customHeight="1">
      <c r="H15" s="97">
        <v>43160</v>
      </c>
      <c r="I15" s="92">
        <v>5.723842223585109</v>
      </c>
      <c r="J15" s="92">
        <v>4.6314285484798035</v>
      </c>
      <c r="K15" s="92">
        <v>1.6865554841997437</v>
      </c>
      <c r="L15" s="92">
        <v>5.4116949439753768</v>
      </c>
      <c r="M15" s="92">
        <v>2.1345968573093472</v>
      </c>
      <c r="N15" s="92">
        <v>4.7268783988013894</v>
      </c>
      <c r="O15" s="92">
        <v>6.3465235695453686</v>
      </c>
      <c r="P15" s="92">
        <v>9.9576514299615866</v>
      </c>
      <c r="Q15" s="92">
        <v>4.3621769049959198</v>
      </c>
    </row>
    <row r="16" spans="2:17" ht="12.75" customHeight="1">
      <c r="H16" s="97">
        <v>43252</v>
      </c>
      <c r="I16" s="92">
        <v>1.3903579326091773</v>
      </c>
      <c r="J16" s="92">
        <v>4.0674227499064415</v>
      </c>
      <c r="K16" s="92">
        <v>1.0724177132268977</v>
      </c>
      <c r="L16" s="92">
        <v>5.2856200351868665</v>
      </c>
      <c r="M16" s="92">
        <v>1.7692389050600497</v>
      </c>
      <c r="N16" s="92">
        <v>3.8758520927783167</v>
      </c>
      <c r="O16" s="92">
        <v>7.3912081698868803</v>
      </c>
      <c r="P16" s="92">
        <v>10.033493518890296</v>
      </c>
      <c r="Q16" s="92">
        <v>4.3584512773652762</v>
      </c>
    </row>
    <row r="17" spans="2:17" ht="12.75" customHeight="1">
      <c r="H17" s="97">
        <v>43344</v>
      </c>
      <c r="I17" s="92">
        <v>0.34892405673399196</v>
      </c>
      <c r="J17" s="92">
        <v>3.1882018571770772</v>
      </c>
      <c r="K17" s="92">
        <v>0.98080718196140992</v>
      </c>
      <c r="L17" s="92">
        <v>5.4102959387089413</v>
      </c>
      <c r="M17" s="92">
        <v>1.3784667516463287</v>
      </c>
      <c r="N17" s="92">
        <v>3.6472685962349374</v>
      </c>
      <c r="O17" s="92">
        <v>8.7365668788126101</v>
      </c>
      <c r="P17" s="92">
        <v>10.709003486719681</v>
      </c>
      <c r="Q17" s="92">
        <v>4.6243051548681393</v>
      </c>
    </row>
    <row r="18" spans="2:17" ht="12.75" customHeight="1">
      <c r="H18" s="97">
        <v>43435</v>
      </c>
      <c r="I18" s="92">
        <v>1.1310000901547426</v>
      </c>
      <c r="J18" s="92">
        <v>3.0892781340817237</v>
      </c>
      <c r="K18" s="92">
        <v>1.5638381543791269</v>
      </c>
      <c r="L18" s="92">
        <v>4.2804972199543414</v>
      </c>
      <c r="M18" s="92">
        <v>0.85856514444432719</v>
      </c>
      <c r="N18" s="92">
        <v>3.548397837600433</v>
      </c>
      <c r="O18" s="92">
        <v>7.0403357283185954</v>
      </c>
      <c r="P18" s="92">
        <v>11.811733414550758</v>
      </c>
      <c r="Q18" s="92">
        <v>6.5686800463144834</v>
      </c>
    </row>
    <row r="19" spans="2:17" ht="12.75" customHeight="1">
      <c r="H19" s="97">
        <v>43525</v>
      </c>
      <c r="I19" s="92">
        <v>6.3823025032363034E-2</v>
      </c>
      <c r="J19" s="92">
        <v>2.7816308940318208</v>
      </c>
      <c r="K19" s="92">
        <v>1.9280103450719537</v>
      </c>
      <c r="L19" s="92">
        <v>4.1984620319574617</v>
      </c>
      <c r="M19" s="92">
        <v>0.17863471685441823</v>
      </c>
      <c r="N19" s="92">
        <v>3.3548049384166205</v>
      </c>
      <c r="O19" s="92">
        <v>7.5108632049295778</v>
      </c>
      <c r="P19" s="92">
        <v>13.742360250529501</v>
      </c>
      <c r="Q19" s="92">
        <v>6.6676549168995791</v>
      </c>
    </row>
    <row r="20" spans="2:17" ht="12.75" customHeight="1">
      <c r="H20" s="97">
        <v>43617</v>
      </c>
      <c r="I20" s="92">
        <v>-1.4514456269867253</v>
      </c>
      <c r="J20" s="92">
        <v>1.3207236382217076</v>
      </c>
      <c r="K20" s="92">
        <v>2.3615308754403941</v>
      </c>
      <c r="L20" s="92">
        <v>4.439778214284047</v>
      </c>
      <c r="M20" s="92">
        <v>-0.63897999147809514</v>
      </c>
      <c r="N20" s="92">
        <v>3.2755214838751385</v>
      </c>
      <c r="O20" s="92">
        <v>5.0549390362143498</v>
      </c>
      <c r="P20" s="92">
        <v>14.239022369542752</v>
      </c>
      <c r="Q20" s="92">
        <v>5.4990036478689035</v>
      </c>
    </row>
    <row r="21" spans="2:17" ht="12.75" customHeight="1">
      <c r="H21" s="97">
        <v>43709</v>
      </c>
      <c r="I21" s="92">
        <v>-0.69142102302221531</v>
      </c>
      <c r="J21" s="92">
        <v>0.77964265117786624</v>
      </c>
      <c r="K21" s="92">
        <v>2.6250014393515215</v>
      </c>
      <c r="L21" s="92">
        <v>3.804405359132403</v>
      </c>
      <c r="M21" s="92">
        <v>-1.1495409891816166</v>
      </c>
      <c r="N21" s="92">
        <v>3.4012927078191524</v>
      </c>
      <c r="O21" s="92">
        <v>5.3636921544834451</v>
      </c>
      <c r="P21" s="92">
        <v>11.857097682501916</v>
      </c>
      <c r="Q21" s="92">
        <v>6.3007045759563312</v>
      </c>
    </row>
    <row r="22" spans="2:17" ht="12.75" customHeight="1">
      <c r="H22" s="97">
        <v>43800</v>
      </c>
      <c r="I22" s="92">
        <v>0.26337073544546286</v>
      </c>
      <c r="J22" s="92">
        <v>-0.904372167882741</v>
      </c>
      <c r="K22" s="92">
        <v>2.9744587543273582</v>
      </c>
      <c r="L22" s="92">
        <v>5.1447424198303793</v>
      </c>
      <c r="M22" s="92">
        <v>-1.2223605141308695</v>
      </c>
      <c r="N22" s="92">
        <v>4.0036615453747544</v>
      </c>
      <c r="O22" s="92">
        <v>5.0606725610855108</v>
      </c>
      <c r="P22" s="92">
        <v>7.95786978740054</v>
      </c>
      <c r="Q22" s="92">
        <v>6.6902836068406799</v>
      </c>
    </row>
    <row r="23" spans="2:17" ht="12.75" customHeight="1">
      <c r="H23" s="97">
        <v>43891</v>
      </c>
      <c r="I23" s="92">
        <v>2.3662578554090743</v>
      </c>
      <c r="J23" s="92">
        <v>-1.7990306851584847</v>
      </c>
      <c r="K23" s="92">
        <v>3.7820002790608385</v>
      </c>
      <c r="L23" s="92">
        <v>5.7538287018677323</v>
      </c>
      <c r="M23" s="92">
        <v>0.19465797344737723</v>
      </c>
      <c r="N23" s="92">
        <v>4.5877410302376518</v>
      </c>
      <c r="O23" s="92">
        <v>5.1176202025130504</v>
      </c>
      <c r="P23" s="92">
        <v>4.371256627389414</v>
      </c>
      <c r="Q23" s="92">
        <v>6.6885428892418304</v>
      </c>
    </row>
    <row r="24" spans="2:17" ht="12.75" customHeight="1">
      <c r="H24" s="97">
        <v>43983</v>
      </c>
      <c r="I24" s="92">
        <v>5.6532647341611266</v>
      </c>
      <c r="J24" s="92">
        <v>0.4794845448471392</v>
      </c>
      <c r="K24" s="92">
        <v>4.2963067332581772</v>
      </c>
      <c r="L24" s="92">
        <v>5.2287166371558556</v>
      </c>
      <c r="M24" s="92">
        <v>-8.5271068287838148E-2</v>
      </c>
      <c r="N24" s="92">
        <v>5.1097144256961684</v>
      </c>
      <c r="O24" s="92">
        <v>6.3744685874237401</v>
      </c>
      <c r="P24" s="92">
        <v>0.35247627667200732</v>
      </c>
      <c r="Q24" s="92">
        <v>7.9754928411108068</v>
      </c>
    </row>
    <row r="25" spans="2:17" ht="12.75" customHeight="1">
      <c r="B25" s="145" t="s">
        <v>113</v>
      </c>
      <c r="C25" s="145"/>
      <c r="D25" s="145"/>
      <c r="E25" s="145"/>
      <c r="F25" s="145"/>
      <c r="H25" s="97">
        <v>44075</v>
      </c>
      <c r="I25" s="92">
        <v>6.1875977938113351</v>
      </c>
      <c r="J25" s="92">
        <v>1.6694950514692977</v>
      </c>
      <c r="K25" s="92">
        <v>4.2247325818186425</v>
      </c>
      <c r="L25" s="92">
        <v>8.6463741763024586</v>
      </c>
      <c r="M25" s="92">
        <v>1.635470317060836</v>
      </c>
      <c r="N25" s="92">
        <v>7.0556530250345872</v>
      </c>
      <c r="O25" s="92">
        <v>1.1750825126344999</v>
      </c>
      <c r="P25" s="92">
        <v>1.0422419948368855</v>
      </c>
      <c r="Q25" s="92">
        <v>7.4499233276128791</v>
      </c>
    </row>
    <row r="26" spans="2:17" ht="12.75" customHeight="1">
      <c r="B26" s="145"/>
      <c r="C26" s="145"/>
      <c r="D26" s="145"/>
      <c r="E26" s="145"/>
      <c r="F26" s="145"/>
      <c r="H26" s="97">
        <v>44166</v>
      </c>
      <c r="I26" s="92">
        <v>8.7449137406735815</v>
      </c>
      <c r="J26" s="92">
        <v>4.159394279207504</v>
      </c>
      <c r="K26" s="92">
        <v>5.4258135261201517</v>
      </c>
      <c r="L26" s="92">
        <v>8.7738580796850698</v>
      </c>
      <c r="M26" s="92">
        <v>5.4404744383141406</v>
      </c>
      <c r="N26" s="92">
        <v>9.9966545725978335</v>
      </c>
      <c r="O26" s="92">
        <v>1.60676555594366</v>
      </c>
      <c r="P26" s="92">
        <v>0.50771666822173245</v>
      </c>
      <c r="Q26" s="92">
        <v>5.4639003427685964</v>
      </c>
    </row>
    <row r="27" spans="2:17" ht="12.75" customHeight="1">
      <c r="B27" s="153" t="s">
        <v>34</v>
      </c>
      <c r="C27" s="153"/>
      <c r="D27" s="153"/>
      <c r="E27" s="153"/>
      <c r="F27" s="153"/>
      <c r="H27" s="97">
        <v>44256</v>
      </c>
      <c r="I27" s="92">
        <v>9.497858895573799</v>
      </c>
      <c r="J27" s="92">
        <v>4.6371168850454296</v>
      </c>
      <c r="K27" s="92">
        <v>4.7377312848101809</v>
      </c>
      <c r="L27" s="92">
        <v>7.3486293468456978</v>
      </c>
      <c r="M27" s="92">
        <v>6.4791687804129054</v>
      </c>
      <c r="N27" s="92">
        <v>10.906138723532393</v>
      </c>
      <c r="O27" s="92">
        <v>5.0365324051337996</v>
      </c>
      <c r="P27" s="92">
        <v>4.8035711214438521</v>
      </c>
      <c r="Q27" s="92">
        <v>3.827871065755815</v>
      </c>
    </row>
    <row r="28" spans="2:17" ht="12.75" customHeight="1">
      <c r="H28" s="97">
        <v>44348</v>
      </c>
      <c r="I28" s="92">
        <v>12.50604336433463</v>
      </c>
      <c r="J28" s="92">
        <v>3.2697601070785112</v>
      </c>
      <c r="K28" s="92">
        <v>5.2000837650223417</v>
      </c>
      <c r="L28" s="92">
        <v>9.5195164642292553</v>
      </c>
      <c r="M28" s="92">
        <v>8.4412106765187502</v>
      </c>
      <c r="N28" s="92">
        <v>12.980287973559541</v>
      </c>
      <c r="O28" s="92">
        <v>6.3649409755216499</v>
      </c>
      <c r="P28" s="92">
        <v>9.5229743698678249</v>
      </c>
      <c r="Q28" s="92">
        <v>4.0572014494233599</v>
      </c>
    </row>
    <row r="29" spans="2:17" ht="12.75" customHeight="1">
      <c r="H29" s="97">
        <v>44440</v>
      </c>
      <c r="I29" s="92">
        <v>13.69513886696258</v>
      </c>
      <c r="J29" s="92">
        <v>2.9478651260102851</v>
      </c>
      <c r="K29" s="92">
        <v>5.631883417893647</v>
      </c>
      <c r="L29" s="92">
        <v>8.5442584822751115</v>
      </c>
      <c r="M29" s="92">
        <v>6.2625237089757775</v>
      </c>
      <c r="N29" s="92">
        <v>13.37615323980819</v>
      </c>
      <c r="O29" s="92">
        <v>8.0305631804982003</v>
      </c>
      <c r="P29" s="92">
        <v>9.7227347447493173</v>
      </c>
      <c r="Q29" s="92">
        <v>3.2381055326233792</v>
      </c>
    </row>
    <row r="30" spans="2:17" ht="12.75" customHeight="1">
      <c r="H30" s="97">
        <v>44531</v>
      </c>
      <c r="I30" s="92">
        <v>11.247205522443522</v>
      </c>
      <c r="J30" s="92">
        <v>0.99191937193938884</v>
      </c>
      <c r="K30" s="92">
        <v>4.6326973305752972</v>
      </c>
      <c r="L30" s="92">
        <v>7.5397196150162529</v>
      </c>
      <c r="M30" s="92">
        <v>3.913112808703417</v>
      </c>
      <c r="N30" s="92">
        <v>11.548472277749042</v>
      </c>
      <c r="O30" s="92">
        <v>8.6669701110693396</v>
      </c>
      <c r="P30" s="92">
        <v>14.10565167836215</v>
      </c>
      <c r="Q30" s="92">
        <v>3.1142337810481138</v>
      </c>
    </row>
    <row r="31" spans="2:17" ht="12.75" customHeight="1">
      <c r="H31" s="97">
        <v>44621</v>
      </c>
      <c r="I31" s="92">
        <v>12.756115523718492</v>
      </c>
      <c r="J31" s="92">
        <v>0.8475131993401277</v>
      </c>
      <c r="K31" s="92">
        <v>4.3743446671478097</v>
      </c>
      <c r="L31" s="92">
        <v>6.2293668125975756</v>
      </c>
      <c r="M31" s="92">
        <v>3.9057155529890792</v>
      </c>
      <c r="N31" s="92">
        <v>11.649665471396304</v>
      </c>
      <c r="O31" s="92">
        <v>-0.15190777332687599</v>
      </c>
      <c r="P31" s="92">
        <v>10.110008202042138</v>
      </c>
      <c r="Q31" s="92">
        <v>2.814418344080849</v>
      </c>
    </row>
    <row r="32" spans="2:17" ht="12.75" customHeight="1">
      <c r="H32" s="97">
        <v>44713</v>
      </c>
      <c r="I32" s="92">
        <v>9.8642467442388977</v>
      </c>
      <c r="J32" s="92">
        <v>-0.89053345871865019</v>
      </c>
      <c r="K32" s="92">
        <v>2.3135374224754486</v>
      </c>
      <c r="L32" s="92">
        <v>2.885146763823883</v>
      </c>
      <c r="M32" s="92">
        <v>2.1129407958370621</v>
      </c>
      <c r="N32" s="92">
        <v>10.249711616278944</v>
      </c>
      <c r="O32" s="92">
        <v>-2.5686705631150102</v>
      </c>
      <c r="P32" s="92">
        <v>8.2478614096684737</v>
      </c>
      <c r="Q32" s="92">
        <v>-1.5133430124802061</v>
      </c>
    </row>
    <row r="33" spans="8:17" ht="12.75" customHeight="1">
      <c r="H33" s="97">
        <v>44805</v>
      </c>
      <c r="I33" s="92">
        <v>2.880198013490471</v>
      </c>
      <c r="J33" s="92">
        <v>-2.1710776153759781</v>
      </c>
      <c r="K33" s="92">
        <v>0.75776428623231595</v>
      </c>
      <c r="L33" s="92">
        <v>-2.8485194672848451</v>
      </c>
      <c r="M33" s="92">
        <v>2.8111172304314778</v>
      </c>
      <c r="N33" s="92">
        <v>5.7032408369424417</v>
      </c>
      <c r="O33" s="92">
        <v>-5.2046094581225297</v>
      </c>
      <c r="P33" s="92">
        <v>4.1834669959960706</v>
      </c>
      <c r="Q33" s="92">
        <v>-3.0452603822513282</v>
      </c>
    </row>
    <row r="34" spans="8:17" ht="12.75" customHeight="1">
      <c r="H34" s="97">
        <v>44896</v>
      </c>
      <c r="I34" s="92">
        <v>-3.0158603571220652</v>
      </c>
      <c r="J34" s="92">
        <v>-1.751453441186726</v>
      </c>
      <c r="K34" s="92">
        <v>-1.8873146580585711</v>
      </c>
      <c r="L34" s="92">
        <v>-11.389170744276285</v>
      </c>
      <c r="M34" s="92">
        <v>1.0289408811419634</v>
      </c>
      <c r="N34" s="92">
        <v>2.5658813354174015</v>
      </c>
      <c r="O34" s="92">
        <v>-7.14581998260135</v>
      </c>
      <c r="P34" s="92">
        <v>-4.9142572596322225</v>
      </c>
      <c r="Q34" s="92">
        <v>-7.0710299444154572</v>
      </c>
    </row>
  </sheetData>
  <mergeCells count="2">
    <mergeCell ref="B27:F27"/>
    <mergeCell ref="B25:F26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DE3AC-AE89-4E82-8A93-44CCF7B82E1C}">
  <dimension ref="A2:AC26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4140625" style="6" customWidth="1"/>
    <col min="28" max="29" width="11.21875" style="6" customWidth="1"/>
  </cols>
  <sheetData>
    <row r="2" spans="2:11" ht="12.75" customHeight="1">
      <c r="B2" s="7" t="s">
        <v>69</v>
      </c>
      <c r="I2" s="6">
        <v>2011</v>
      </c>
      <c r="J2" s="6">
        <v>2016</v>
      </c>
      <c r="K2" s="6">
        <v>2021</v>
      </c>
    </row>
    <row r="3" spans="2:11" ht="12.75" customHeight="1">
      <c r="B3" s="34" t="s">
        <v>68</v>
      </c>
      <c r="H3" s="6" t="s">
        <v>20</v>
      </c>
      <c r="I3" s="19">
        <v>6.3945318549057637</v>
      </c>
      <c r="J3" s="19">
        <v>16.838140914040913</v>
      </c>
      <c r="K3" s="19">
        <v>18.07980530679286</v>
      </c>
    </row>
    <row r="4" spans="2:11" ht="12.75" customHeight="1">
      <c r="B4" s="98" t="s">
        <v>27</v>
      </c>
      <c r="H4" s="6" t="s">
        <v>21</v>
      </c>
      <c r="I4" s="19">
        <v>4.1519155536191228</v>
      </c>
      <c r="J4" s="19">
        <v>8.1580785457494542</v>
      </c>
      <c r="K4" s="19">
        <v>8.5364039612478884</v>
      </c>
    </row>
    <row r="5" spans="2:11" ht="12.75" customHeight="1">
      <c r="H5" s="6" t="s">
        <v>17</v>
      </c>
      <c r="I5" s="19">
        <v>2.7719516028249691</v>
      </c>
      <c r="J5" s="19">
        <v>3.7721494386928338</v>
      </c>
      <c r="K5" s="19">
        <v>6.0610540230321952</v>
      </c>
    </row>
    <row r="6" spans="2:11" ht="12.75" customHeight="1">
      <c r="H6" s="6" t="s">
        <v>22</v>
      </c>
      <c r="I6" s="19">
        <v>1.2306655571222103</v>
      </c>
      <c r="J6" s="19">
        <v>1.8577483263869432</v>
      </c>
      <c r="K6" s="19">
        <v>3.3729996357924201</v>
      </c>
    </row>
    <row r="7" spans="2:11" ht="12.75" customHeight="1">
      <c r="H7" s="6" t="s">
        <v>23</v>
      </c>
      <c r="I7" s="19">
        <v>0.29543395098572689</v>
      </c>
      <c r="J7" s="19">
        <v>0.3849509719998061</v>
      </c>
      <c r="K7" s="19">
        <v>2.3689019970505836</v>
      </c>
    </row>
    <row r="25" spans="2:6" ht="12.75" customHeight="1">
      <c r="B25" s="149" t="s">
        <v>67</v>
      </c>
      <c r="C25" s="149"/>
      <c r="D25" s="149"/>
      <c r="E25" s="149"/>
      <c r="F25" s="149"/>
    </row>
    <row r="26" spans="2:6" ht="12.75" customHeight="1">
      <c r="B26" s="149"/>
      <c r="C26" s="149"/>
      <c r="D26" s="149"/>
      <c r="E26" s="149"/>
      <c r="F26" s="149"/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A6037-1BEA-4F16-9DCD-AB4EC3AB4BAB}">
  <dimension ref="A2:V66"/>
  <sheetViews>
    <sheetView showGridLines="0" zoomScaleNormal="100" workbookViewId="0">
      <selection activeCell="B2" sqref="B2"/>
    </sheetView>
  </sheetViews>
  <sheetFormatPr baseColWidth="10" defaultColWidth="10.77734375" defaultRowHeight="12.75" customHeight="1"/>
  <cols>
    <col min="1" max="7" width="11.21875" style="15" customWidth="1"/>
    <col min="8" max="8" width="11.21875" style="14" customWidth="1"/>
    <col min="9" max="22" width="11.21875" style="15" customWidth="1"/>
    <col min="23" max="16384" width="10.77734375" style="11"/>
  </cols>
  <sheetData>
    <row r="2" spans="2:11" ht="12.75" customHeight="1">
      <c r="B2" s="7" t="s">
        <v>70</v>
      </c>
      <c r="C2" s="6"/>
      <c r="D2" s="6"/>
      <c r="E2" s="6"/>
      <c r="H2" s="59" t="s">
        <v>18</v>
      </c>
      <c r="I2" s="60" t="s">
        <v>4</v>
      </c>
      <c r="J2" s="60" t="s">
        <v>26</v>
      </c>
      <c r="K2" s="83" t="s">
        <v>114</v>
      </c>
    </row>
    <row r="3" spans="2:11" ht="12.75" customHeight="1">
      <c r="B3" s="6" t="s">
        <v>74</v>
      </c>
      <c r="C3" s="6"/>
      <c r="D3" s="6"/>
      <c r="E3" s="6"/>
      <c r="H3" s="14">
        <v>43101</v>
      </c>
      <c r="I3" s="15">
        <v>2.6289910000000001</v>
      </c>
      <c r="J3" s="15">
        <v>3.6900119999999998</v>
      </c>
      <c r="K3" s="15">
        <v>1.6915979999999999</v>
      </c>
    </row>
    <row r="4" spans="2:11" ht="12.75" customHeight="1">
      <c r="B4" s="1" t="s">
        <v>41</v>
      </c>
      <c r="C4" s="6"/>
      <c r="D4" s="6"/>
      <c r="E4" s="6"/>
      <c r="H4" s="14">
        <v>43132</v>
      </c>
      <c r="I4" s="15">
        <v>1.7261899999999999</v>
      </c>
      <c r="J4" s="15">
        <v>2.547628</v>
      </c>
      <c r="K4" s="15">
        <v>3.9015559999999998</v>
      </c>
    </row>
    <row r="5" spans="2:11" ht="12.75" customHeight="1">
      <c r="H5" s="14">
        <v>43160</v>
      </c>
      <c r="I5" s="15">
        <v>1.368722</v>
      </c>
      <c r="J5" s="15">
        <v>2.5255200000000002</v>
      </c>
      <c r="K5" s="15">
        <v>2.5154040000000002</v>
      </c>
    </row>
    <row r="6" spans="2:11" ht="12.75" customHeight="1">
      <c r="H6" s="14">
        <v>43191</v>
      </c>
      <c r="I6" s="15">
        <v>1.8304609999999999</v>
      </c>
      <c r="J6" s="15">
        <v>3.712799</v>
      </c>
      <c r="K6" s="15">
        <v>3.2357849999999999</v>
      </c>
    </row>
    <row r="7" spans="2:11" ht="12.75" customHeight="1">
      <c r="H7" s="14">
        <v>43221</v>
      </c>
      <c r="I7" s="15">
        <v>1.9629300000000001</v>
      </c>
      <c r="J7" s="15">
        <v>3.5408040000000001</v>
      </c>
      <c r="K7" s="15">
        <v>5.4928920000000003</v>
      </c>
    </row>
    <row r="8" spans="2:11" ht="12.75" customHeight="1">
      <c r="H8" s="14">
        <v>43252</v>
      </c>
      <c r="I8" s="15">
        <v>0.91680910000000004</v>
      </c>
      <c r="J8" s="15">
        <v>2.4567589999999999</v>
      </c>
      <c r="K8" s="15">
        <v>4.7392139999999996</v>
      </c>
    </row>
    <row r="9" spans="2:11" ht="12.75" customHeight="1">
      <c r="H9" s="14">
        <v>43282</v>
      </c>
      <c r="I9" s="15">
        <v>0.94921239999999996</v>
      </c>
      <c r="J9" s="15">
        <v>2.4742959999999998</v>
      </c>
      <c r="K9" s="15">
        <v>4.4881529999999996</v>
      </c>
    </row>
    <row r="10" spans="2:11" ht="12.75" customHeight="1">
      <c r="H10" s="14">
        <v>43313</v>
      </c>
      <c r="I10" s="15">
        <v>1.161052</v>
      </c>
      <c r="J10" s="15">
        <v>2.2314750000000001</v>
      </c>
      <c r="K10" s="15">
        <v>5.1111599999999999</v>
      </c>
    </row>
    <row r="11" spans="2:11" ht="12.75" customHeight="1">
      <c r="H11" s="14">
        <v>43344</v>
      </c>
      <c r="I11" s="15">
        <v>2.041944</v>
      </c>
      <c r="J11" s="15">
        <v>2.0522279999999999</v>
      </c>
      <c r="K11" s="15">
        <v>7.6573149999999996</v>
      </c>
    </row>
    <row r="12" spans="2:11" ht="12.75" customHeight="1">
      <c r="H12" s="14">
        <v>43374</v>
      </c>
      <c r="I12" s="15">
        <v>1.8833329999999999</v>
      </c>
      <c r="J12" s="15">
        <v>2.4247869999999998</v>
      </c>
      <c r="K12" s="15">
        <v>6.59985</v>
      </c>
    </row>
    <row r="13" spans="2:11" ht="12.75" customHeight="1">
      <c r="H13" s="14">
        <v>43405</v>
      </c>
      <c r="I13" s="15">
        <v>2.1862029999999999</v>
      </c>
      <c r="J13" s="15">
        <v>3.1564800000000002</v>
      </c>
      <c r="K13" s="15">
        <v>5.1769410000000002</v>
      </c>
    </row>
    <row r="14" spans="2:11" ht="12.75" customHeight="1">
      <c r="H14" s="14">
        <v>43435</v>
      </c>
      <c r="I14" s="15">
        <v>1.921216</v>
      </c>
      <c r="J14" s="15">
        <v>2.7481140000000002</v>
      </c>
      <c r="K14" s="15">
        <v>4.0869080000000002</v>
      </c>
    </row>
    <row r="15" spans="2:11" ht="12.75" customHeight="1">
      <c r="H15" s="14">
        <v>43466</v>
      </c>
      <c r="I15" s="15">
        <v>2.4974590000000001</v>
      </c>
      <c r="J15" s="15">
        <v>2.9515769999999999</v>
      </c>
      <c r="K15" s="15">
        <v>4.5139740000000002</v>
      </c>
    </row>
    <row r="16" spans="2:11" ht="12.75" customHeight="1">
      <c r="H16" s="14">
        <v>43497</v>
      </c>
      <c r="I16" s="15">
        <v>2.3792369999999998</v>
      </c>
      <c r="J16" s="15">
        <v>1.85911</v>
      </c>
      <c r="K16" s="15">
        <v>4.1484560000000004</v>
      </c>
    </row>
    <row r="17" spans="2:11" ht="12.75" customHeight="1">
      <c r="H17" s="14">
        <v>43525</v>
      </c>
      <c r="I17" s="15">
        <v>3.4931939999999999</v>
      </c>
      <c r="J17" s="15">
        <v>2.3003300000000002</v>
      </c>
      <c r="K17" s="15">
        <v>8.5706469999999992</v>
      </c>
    </row>
    <row r="18" spans="2:11" ht="12.75" customHeight="1">
      <c r="H18" s="14">
        <v>43556</v>
      </c>
      <c r="I18" s="15">
        <v>2.8208730000000002</v>
      </c>
      <c r="J18" s="15">
        <v>2.337205</v>
      </c>
      <c r="K18" s="15">
        <v>1.809957</v>
      </c>
    </row>
    <row r="19" spans="2:11" ht="12.75" customHeight="1">
      <c r="H19" s="14">
        <v>43586</v>
      </c>
      <c r="I19" s="15">
        <v>3.098506</v>
      </c>
      <c r="J19" s="15">
        <v>2.195014</v>
      </c>
      <c r="K19" s="15">
        <v>2.5573990000000002</v>
      </c>
    </row>
    <row r="20" spans="2:11" ht="12.75" customHeight="1">
      <c r="H20" s="14">
        <v>43617</v>
      </c>
      <c r="I20" s="15">
        <v>6.1930269999999998</v>
      </c>
      <c r="J20" s="15">
        <v>4.0305270000000002</v>
      </c>
      <c r="K20" s="15">
        <v>3.0323150000000001</v>
      </c>
    </row>
    <row r="21" spans="2:11" ht="12.75" customHeight="1">
      <c r="H21" s="14">
        <v>43647</v>
      </c>
      <c r="I21" s="15">
        <v>2.7940239999999998</v>
      </c>
      <c r="J21" s="15">
        <v>3.2531850000000002</v>
      </c>
      <c r="K21" s="15">
        <v>3.0052289999999999</v>
      </c>
    </row>
    <row r="22" spans="2:11" ht="12.75" customHeight="1">
      <c r="H22" s="14">
        <v>43678</v>
      </c>
      <c r="I22" s="15">
        <v>3.2563420000000001</v>
      </c>
      <c r="J22" s="15">
        <v>4.629283</v>
      </c>
      <c r="K22" s="15">
        <v>3.2883469999999999</v>
      </c>
    </row>
    <row r="23" spans="2:11" ht="12.75" customHeight="1">
      <c r="H23" s="14">
        <v>43709</v>
      </c>
      <c r="I23" s="15">
        <v>4.446415</v>
      </c>
      <c r="J23" s="15">
        <v>2.9092910000000001</v>
      </c>
      <c r="K23" s="15">
        <v>2.8663859999999999</v>
      </c>
    </row>
    <row r="24" spans="2:11" ht="12.75" customHeight="1">
      <c r="H24" s="14">
        <v>43739</v>
      </c>
      <c r="I24" s="15">
        <v>6.3028000000000004</v>
      </c>
      <c r="J24" s="15">
        <v>3.4306269999999999</v>
      </c>
      <c r="K24" s="15">
        <v>1.5169410000000001</v>
      </c>
    </row>
    <row r="25" spans="2:11" ht="12.75" customHeight="1">
      <c r="B25" s="149" t="s">
        <v>48</v>
      </c>
      <c r="C25" s="149"/>
      <c r="D25" s="149"/>
      <c r="E25" s="149"/>
      <c r="F25" s="149"/>
      <c r="H25" s="14">
        <v>43770</v>
      </c>
      <c r="I25" s="15">
        <v>16.017119999999998</v>
      </c>
      <c r="J25" s="15">
        <v>2.7395489999999998</v>
      </c>
      <c r="K25" s="15">
        <v>2.3711899999999999</v>
      </c>
    </row>
    <row r="26" spans="2:11" ht="12.75" customHeight="1">
      <c r="B26" s="149"/>
      <c r="C26" s="149"/>
      <c r="D26" s="149"/>
      <c r="E26" s="149"/>
      <c r="F26" s="149"/>
      <c r="H26" s="14">
        <v>43800</v>
      </c>
      <c r="I26" s="15">
        <v>9.8016649999999998</v>
      </c>
      <c r="J26" s="15">
        <v>1.8787240000000001</v>
      </c>
      <c r="K26" s="15">
        <v>3.2480069999999999</v>
      </c>
    </row>
    <row r="27" spans="2:11" ht="12.75" customHeight="1">
      <c r="B27" s="149"/>
      <c r="C27" s="149"/>
      <c r="D27" s="149"/>
      <c r="E27" s="149"/>
      <c r="F27" s="149"/>
      <c r="H27" s="14">
        <v>43831</v>
      </c>
      <c r="I27" s="15">
        <v>5.138687</v>
      </c>
      <c r="J27" s="15">
        <v>2.4024709999999998</v>
      </c>
      <c r="K27" s="15">
        <v>2.1923819999999998</v>
      </c>
    </row>
    <row r="28" spans="2:11" ht="12.75" customHeight="1">
      <c r="B28" s="149" t="s">
        <v>28</v>
      </c>
      <c r="C28" s="149"/>
      <c r="D28" s="149"/>
      <c r="E28" s="149"/>
      <c r="F28" s="149"/>
      <c r="H28" s="14">
        <v>43862</v>
      </c>
      <c r="I28" s="15">
        <v>6.861364</v>
      </c>
      <c r="J28" s="15">
        <v>3.6782910000000002</v>
      </c>
      <c r="K28" s="15">
        <v>3.2097229999999999</v>
      </c>
    </row>
    <row r="29" spans="2:11" ht="12.75" customHeight="1">
      <c r="H29" s="14">
        <v>43891</v>
      </c>
      <c r="I29" s="15">
        <v>20.425689999999999</v>
      </c>
      <c r="J29" s="15">
        <v>13.76759</v>
      </c>
      <c r="K29" s="15">
        <v>18.858920000000001</v>
      </c>
    </row>
    <row r="30" spans="2:11" ht="12.75" customHeight="1">
      <c r="H30" s="14">
        <v>43922</v>
      </c>
      <c r="I30" s="15">
        <v>8.2586119999999994</v>
      </c>
      <c r="J30" s="15">
        <v>5.4729850000000004</v>
      </c>
      <c r="K30" s="15">
        <v>4.8408730000000002</v>
      </c>
    </row>
    <row r="31" spans="2:11" ht="12.75" customHeight="1">
      <c r="H31" s="14">
        <v>43952</v>
      </c>
      <c r="I31" s="15">
        <v>7.97783</v>
      </c>
      <c r="J31" s="15">
        <v>5.9165539999999996</v>
      </c>
      <c r="K31" s="15">
        <v>5.1629690000000004</v>
      </c>
    </row>
    <row r="32" spans="2:11" ht="12.75" customHeight="1">
      <c r="H32" s="14">
        <v>43983</v>
      </c>
      <c r="I32" s="15">
        <v>10.447369999999999</v>
      </c>
      <c r="J32" s="15">
        <v>3.2288649999999999</v>
      </c>
      <c r="K32" s="15">
        <v>3.8293210000000002</v>
      </c>
    </row>
    <row r="33" spans="8:11" ht="12.75" customHeight="1">
      <c r="H33" s="14">
        <v>44013</v>
      </c>
      <c r="I33" s="15">
        <v>9.5508790000000001</v>
      </c>
      <c r="J33" s="15">
        <v>2.932178</v>
      </c>
      <c r="K33" s="15">
        <v>4.888077</v>
      </c>
    </row>
    <row r="34" spans="8:11" ht="12.75" customHeight="1">
      <c r="H34" s="14">
        <v>44044</v>
      </c>
      <c r="I34" s="15">
        <v>4.2580090000000004</v>
      </c>
      <c r="J34" s="15">
        <v>3.7057609999999999</v>
      </c>
      <c r="K34" s="15">
        <v>2.3737020000000002</v>
      </c>
    </row>
    <row r="35" spans="8:11" ht="12.75" customHeight="1">
      <c r="H35" s="14">
        <v>44075</v>
      </c>
      <c r="I35" s="15">
        <v>3.451603</v>
      </c>
      <c r="J35" s="15">
        <v>2.571307</v>
      </c>
      <c r="K35" s="15">
        <v>2.102096</v>
      </c>
    </row>
    <row r="36" spans="8:11" ht="12.75" customHeight="1">
      <c r="H36" s="14">
        <v>44105</v>
      </c>
      <c r="I36" s="15">
        <v>4.1233839999999997</v>
      </c>
      <c r="J36" s="15">
        <v>2.3504879999999999</v>
      </c>
      <c r="K36" s="15">
        <v>2.2350829999999999</v>
      </c>
    </row>
    <row r="37" spans="8:11" ht="12.75" customHeight="1">
      <c r="H37" s="14">
        <v>44136</v>
      </c>
      <c r="I37" s="15">
        <v>3.4165329999999998</v>
      </c>
      <c r="J37" s="15">
        <v>3.213813</v>
      </c>
      <c r="K37" s="15">
        <v>3.3107470000000001</v>
      </c>
    </row>
    <row r="38" spans="8:11" ht="12.75" customHeight="1">
      <c r="H38" s="14">
        <v>44166</v>
      </c>
      <c r="I38" s="15">
        <v>3.6663329999999998</v>
      </c>
      <c r="J38" s="15">
        <v>1.987617</v>
      </c>
      <c r="K38" s="15">
        <v>2.3562259999999999</v>
      </c>
    </row>
    <row r="39" spans="8:11" ht="12.75" customHeight="1">
      <c r="H39" s="14">
        <v>44197</v>
      </c>
      <c r="I39" s="15">
        <v>3.126566</v>
      </c>
      <c r="J39" s="15">
        <v>2.3491840000000002</v>
      </c>
      <c r="K39" s="15">
        <v>3.3729119999999999</v>
      </c>
    </row>
    <row r="40" spans="8:11" ht="12.75" customHeight="1">
      <c r="H40" s="14">
        <v>44228</v>
      </c>
      <c r="I40" s="15">
        <v>3.577</v>
      </c>
      <c r="J40" s="15">
        <v>4.352239</v>
      </c>
      <c r="K40" s="15">
        <v>2.2048510000000001</v>
      </c>
    </row>
    <row r="41" spans="8:11" ht="12.75" customHeight="1">
      <c r="H41" s="14">
        <v>44256</v>
      </c>
      <c r="I41" s="15">
        <v>6.0439020000000001</v>
      </c>
      <c r="J41" s="15">
        <v>4.3961430000000004</v>
      </c>
      <c r="K41" s="15">
        <v>4.7769019999999998</v>
      </c>
    </row>
    <row r="42" spans="8:11" ht="12.75" customHeight="1">
      <c r="H42" s="14">
        <v>44287</v>
      </c>
      <c r="I42" s="15">
        <v>7.0604079999999998</v>
      </c>
      <c r="J42" s="15">
        <v>3.0238550000000002</v>
      </c>
      <c r="K42" s="15">
        <v>6.5326380000000004</v>
      </c>
    </row>
    <row r="43" spans="8:11" ht="12.75" customHeight="1">
      <c r="H43" s="14">
        <v>44317</v>
      </c>
      <c r="I43" s="15">
        <v>8.395111</v>
      </c>
      <c r="J43" s="15">
        <v>2.037344</v>
      </c>
      <c r="K43" s="15">
        <v>4.3509019999999996</v>
      </c>
    </row>
    <row r="44" spans="8:11" ht="12.75" customHeight="1">
      <c r="H44" s="14">
        <v>44348</v>
      </c>
      <c r="I44" s="15">
        <v>7.4206269999999996</v>
      </c>
      <c r="J44" s="15">
        <v>2.2711929999999998</v>
      </c>
      <c r="K44" s="15">
        <v>3.6839569999999999</v>
      </c>
    </row>
    <row r="45" spans="8:11" ht="12.75" customHeight="1">
      <c r="H45" s="14">
        <v>44378</v>
      </c>
      <c r="I45" s="15">
        <v>10.95496</v>
      </c>
      <c r="J45" s="15">
        <v>3.2048390000000002</v>
      </c>
      <c r="K45" s="15">
        <v>2.4867530000000002</v>
      </c>
    </row>
    <row r="46" spans="8:11" ht="12.75" customHeight="1">
      <c r="H46" s="14">
        <v>44409</v>
      </c>
      <c r="I46" s="15">
        <v>4.7279280000000004</v>
      </c>
      <c r="J46" s="15">
        <v>2.31792</v>
      </c>
      <c r="K46" s="15">
        <v>2.0911040000000001</v>
      </c>
    </row>
    <row r="47" spans="8:11" ht="12.75" customHeight="1">
      <c r="H47" s="14">
        <v>44440</v>
      </c>
      <c r="I47" s="15">
        <v>12.07465</v>
      </c>
      <c r="J47" s="15">
        <v>2.2089379999999998</v>
      </c>
      <c r="K47" s="15">
        <v>2.24091</v>
      </c>
    </row>
    <row r="48" spans="8:11" ht="12.75" customHeight="1">
      <c r="H48" s="14">
        <v>44470</v>
      </c>
      <c r="I48" s="15">
        <v>15.39377</v>
      </c>
      <c r="J48" s="15">
        <v>3.3999700000000002</v>
      </c>
      <c r="K48" s="15">
        <v>3.8725170000000002</v>
      </c>
    </row>
    <row r="49" spans="8:11" ht="12.75" customHeight="1">
      <c r="H49" s="14">
        <v>44501</v>
      </c>
      <c r="I49" s="15">
        <v>16.253489999999999</v>
      </c>
      <c r="J49" s="15">
        <v>2.1382240000000001</v>
      </c>
      <c r="K49" s="15">
        <v>9.0178689999999992</v>
      </c>
    </row>
    <row r="50" spans="8:11" ht="12.75" customHeight="1">
      <c r="H50" s="14">
        <v>44531</v>
      </c>
      <c r="I50" s="15">
        <v>6.220777</v>
      </c>
      <c r="J50" s="15">
        <v>2.540454</v>
      </c>
      <c r="K50" s="15">
        <v>10.058020000000001</v>
      </c>
    </row>
    <row r="51" spans="8:11" ht="12.75" customHeight="1">
      <c r="H51" s="14">
        <v>44562</v>
      </c>
      <c r="I51" s="15">
        <v>11.04153</v>
      </c>
      <c r="J51" s="15">
        <v>2.7749510000000002</v>
      </c>
      <c r="K51" s="15">
        <v>8.5409950000000006</v>
      </c>
    </row>
    <row r="52" spans="8:11" ht="12.75" customHeight="1">
      <c r="H52" s="14">
        <v>44593</v>
      </c>
      <c r="I52" s="15">
        <v>6.6713329999999997</v>
      </c>
      <c r="J52" s="15">
        <v>3.3836789999999999</v>
      </c>
      <c r="K52" s="15">
        <v>8.3684980000000007</v>
      </c>
    </row>
    <row r="53" spans="8:11" ht="12.75" customHeight="1">
      <c r="H53" s="14">
        <v>44621</v>
      </c>
      <c r="I53" s="15">
        <v>8.0855040000000002</v>
      </c>
      <c r="J53" s="15">
        <v>3.681168</v>
      </c>
      <c r="K53" s="15">
        <v>12.74926</v>
      </c>
    </row>
    <row r="54" spans="8:11" ht="12.75" customHeight="1">
      <c r="H54" s="14">
        <v>44652</v>
      </c>
      <c r="I54" s="15">
        <v>7.5900850000000002</v>
      </c>
      <c r="J54" s="15">
        <v>5.1451859999999998</v>
      </c>
      <c r="K54" s="15">
        <v>7.0146699999999997</v>
      </c>
    </row>
    <row r="55" spans="8:11" ht="12.75" customHeight="1">
      <c r="H55" s="14">
        <v>44682</v>
      </c>
      <c r="I55" s="15">
        <v>4.735519</v>
      </c>
      <c r="J55" s="15">
        <v>5.9962869999999997</v>
      </c>
      <c r="K55" s="15">
        <v>5.9757300000000004</v>
      </c>
    </row>
    <row r="56" spans="8:11" ht="12.75" customHeight="1">
      <c r="H56" s="14">
        <v>44713</v>
      </c>
      <c r="I56" s="15">
        <v>4.068956</v>
      </c>
      <c r="J56" s="15">
        <v>5.4985799999999996</v>
      </c>
      <c r="K56" s="15">
        <v>15.090590000000001</v>
      </c>
    </row>
    <row r="57" spans="8:11" ht="12.75" customHeight="1">
      <c r="H57" s="14">
        <v>44743</v>
      </c>
      <c r="I57" s="15">
        <v>8.5921190000000003</v>
      </c>
      <c r="J57" s="15">
        <v>6.100047</v>
      </c>
      <c r="K57" s="15">
        <v>11.294829999999999</v>
      </c>
    </row>
    <row r="58" spans="8:11" ht="12.75" customHeight="1">
      <c r="H58" s="14">
        <v>44774</v>
      </c>
      <c r="I58" s="15">
        <v>8.6236060000000005</v>
      </c>
      <c r="J58" s="15">
        <v>6.0150639999999997</v>
      </c>
      <c r="K58" s="15">
        <v>13.07503</v>
      </c>
    </row>
    <row r="59" spans="8:11" ht="12.75" customHeight="1">
      <c r="H59" s="14">
        <v>44805</v>
      </c>
      <c r="I59" s="15">
        <v>6.9572500000000002</v>
      </c>
      <c r="J59" s="15">
        <v>4.9349100000000004</v>
      </c>
      <c r="K59" s="15">
        <v>10.36689</v>
      </c>
    </row>
    <row r="60" spans="8:11" ht="12.75" customHeight="1">
      <c r="H60" s="14">
        <v>44835</v>
      </c>
      <c r="I60" s="15">
        <v>8.6631330000000002</v>
      </c>
      <c r="J60" s="15">
        <v>3.8304640000000001</v>
      </c>
      <c r="K60" s="15">
        <v>12.059749999999999</v>
      </c>
    </row>
    <row r="61" spans="8:11" ht="12.75" customHeight="1">
      <c r="H61" s="14">
        <v>44866</v>
      </c>
      <c r="I61" s="15">
        <v>11.422330000000001</v>
      </c>
      <c r="J61" s="15">
        <v>6.0353649999999996</v>
      </c>
      <c r="K61" s="15">
        <v>12.091609999999999</v>
      </c>
    </row>
    <row r="62" spans="8:11" ht="12.75" customHeight="1">
      <c r="H62" s="14">
        <v>44896</v>
      </c>
      <c r="I62" s="15">
        <v>5.0670500000000001</v>
      </c>
      <c r="J62" s="15">
        <v>2.8797999999999999</v>
      </c>
      <c r="K62" s="15">
        <v>13.00379</v>
      </c>
    </row>
    <row r="63" spans="8:11" ht="12.75" customHeight="1">
      <c r="H63" s="14">
        <v>44927</v>
      </c>
      <c r="I63" s="15">
        <v>4.109807</v>
      </c>
      <c r="J63" s="15">
        <v>5.1312740000000003</v>
      </c>
      <c r="K63" s="15">
        <v>11.44159</v>
      </c>
    </row>
    <row r="64" spans="8:11" ht="12.75" customHeight="1">
      <c r="H64" s="14">
        <v>44958</v>
      </c>
      <c r="I64" s="15">
        <v>4.3874510000000004</v>
      </c>
      <c r="J64" s="15">
        <v>5.3062129999999996</v>
      </c>
      <c r="K64" s="15">
        <v>8.8525489999999998</v>
      </c>
    </row>
    <row r="65" spans="8:11" ht="12.75" customHeight="1">
      <c r="H65" s="14">
        <v>44986</v>
      </c>
      <c r="I65" s="15">
        <v>7.7803310000000003</v>
      </c>
      <c r="J65" s="15">
        <v>6.8192449999999996</v>
      </c>
      <c r="K65" s="15">
        <v>2.254715</v>
      </c>
    </row>
    <row r="66" spans="8:11" ht="12.75" customHeight="1">
      <c r="H66" s="14">
        <v>45017</v>
      </c>
      <c r="I66" s="15">
        <v>6.7515429999999999</v>
      </c>
      <c r="J66" s="15">
        <v>2.5806110000000002</v>
      </c>
      <c r="K66" s="15">
        <v>8.6676330000000004</v>
      </c>
    </row>
  </sheetData>
  <mergeCells count="2">
    <mergeCell ref="B25:F27"/>
    <mergeCell ref="B28:F28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47DA1-78F5-46E6-86AF-296B483F01A5}">
  <dimension ref="A2:V66"/>
  <sheetViews>
    <sheetView showGridLines="0" zoomScaleNormal="100" workbookViewId="0">
      <selection activeCell="B2" sqref="B2"/>
    </sheetView>
  </sheetViews>
  <sheetFormatPr baseColWidth="10" defaultColWidth="10.77734375" defaultRowHeight="12.75" customHeight="1"/>
  <cols>
    <col min="1" max="7" width="11.21875" style="15" customWidth="1"/>
    <col min="8" max="8" width="11.21875" style="14" customWidth="1"/>
    <col min="9" max="22" width="11.21875" style="15" customWidth="1"/>
    <col min="23" max="16384" width="10.77734375" style="11"/>
  </cols>
  <sheetData>
    <row r="2" spans="2:11" ht="12.75" customHeight="1">
      <c r="B2" s="7" t="s">
        <v>72</v>
      </c>
      <c r="C2" s="6"/>
      <c r="D2" s="6"/>
      <c r="E2" s="6"/>
      <c r="H2" s="59" t="s">
        <v>18</v>
      </c>
      <c r="I2" s="60" t="s">
        <v>4</v>
      </c>
      <c r="J2" s="60" t="s">
        <v>26</v>
      </c>
      <c r="K2" s="83" t="s">
        <v>114</v>
      </c>
    </row>
    <row r="3" spans="2:11" ht="12.75" customHeight="1">
      <c r="B3" s="6" t="s">
        <v>73</v>
      </c>
      <c r="C3" s="6"/>
      <c r="D3" s="6"/>
      <c r="E3" s="6"/>
      <c r="H3" s="14">
        <v>43101</v>
      </c>
      <c r="I3" s="15">
        <v>9.1577479999999998</v>
      </c>
      <c r="J3" s="15">
        <v>4.6510530000000001</v>
      </c>
      <c r="K3" s="15">
        <v>5.2436230000000004</v>
      </c>
    </row>
    <row r="4" spans="2:11" ht="12.75" customHeight="1">
      <c r="B4" s="6" t="s">
        <v>27</v>
      </c>
      <c r="C4" s="6"/>
      <c r="D4" s="6"/>
      <c r="E4" s="6"/>
      <c r="H4" s="14">
        <v>43132</v>
      </c>
      <c r="I4" s="15">
        <v>9.183745</v>
      </c>
      <c r="J4" s="15">
        <v>5.2206190000000001</v>
      </c>
      <c r="K4" s="15">
        <v>7.7951129999999997</v>
      </c>
    </row>
    <row r="5" spans="2:11" ht="12.75" customHeight="1">
      <c r="H5" s="14">
        <v>43160</v>
      </c>
      <c r="I5" s="15">
        <v>6.3886200000000004</v>
      </c>
      <c r="J5" s="15">
        <v>4.1641589999999997</v>
      </c>
      <c r="K5" s="15">
        <v>4.5128719999999998</v>
      </c>
    </row>
    <row r="6" spans="2:11" ht="12.75" customHeight="1">
      <c r="H6" s="14">
        <v>43191</v>
      </c>
      <c r="I6" s="15">
        <v>8.0414940000000001</v>
      </c>
      <c r="J6" s="15">
        <v>4.3944510000000001</v>
      </c>
      <c r="K6" s="15">
        <v>7.7698349999999996</v>
      </c>
    </row>
    <row r="7" spans="2:11" ht="12.75" customHeight="1">
      <c r="H7" s="14">
        <v>43221</v>
      </c>
      <c r="I7" s="15">
        <v>12.050269999999999</v>
      </c>
      <c r="J7" s="15">
        <v>5.1145319999999996</v>
      </c>
      <c r="K7" s="15">
        <v>9.1622430000000001</v>
      </c>
    </row>
    <row r="8" spans="2:11" ht="12.75" customHeight="1">
      <c r="H8" s="14">
        <v>43252</v>
      </c>
      <c r="I8" s="15">
        <v>6.7877169999999998</v>
      </c>
      <c r="J8" s="15">
        <v>5.0229200000000001</v>
      </c>
      <c r="K8" s="15">
        <v>7.6202249999999996</v>
      </c>
    </row>
    <row r="9" spans="2:11" ht="12.75" customHeight="1">
      <c r="H9" s="14">
        <v>43282</v>
      </c>
      <c r="I9" s="15">
        <v>11.67592</v>
      </c>
      <c r="J9" s="15">
        <v>3.9945240000000002</v>
      </c>
      <c r="K9" s="15">
        <v>6.2164190000000001</v>
      </c>
    </row>
    <row r="10" spans="2:11" ht="12.75" customHeight="1">
      <c r="H10" s="14">
        <v>43313</v>
      </c>
      <c r="I10" s="15">
        <v>10.775169999999999</v>
      </c>
      <c r="J10" s="15">
        <v>4.5961210000000001</v>
      </c>
      <c r="K10" s="15">
        <v>9.5999960000000009</v>
      </c>
    </row>
    <row r="11" spans="2:11" ht="12.75" customHeight="1">
      <c r="H11" s="14">
        <v>43344</v>
      </c>
      <c r="I11" s="15">
        <v>12.08647</v>
      </c>
      <c r="J11" s="15">
        <v>5.3546740000000002</v>
      </c>
      <c r="K11" s="15">
        <v>4.5805480000000003</v>
      </c>
    </row>
    <row r="12" spans="2:11" ht="12.75" customHeight="1">
      <c r="H12" s="14">
        <v>43374</v>
      </c>
      <c r="I12" s="15">
        <v>9.8865440000000007</v>
      </c>
      <c r="J12" s="15">
        <v>4.4706020000000004</v>
      </c>
      <c r="K12" s="15">
        <v>5.3919579999999998</v>
      </c>
    </row>
    <row r="13" spans="2:11" ht="12.75" customHeight="1">
      <c r="H13" s="14">
        <v>43405</v>
      </c>
      <c r="I13" s="15">
        <v>11.161</v>
      </c>
      <c r="J13" s="15">
        <v>5.1522759999999996</v>
      </c>
      <c r="K13" s="15">
        <v>7.2486750000000004</v>
      </c>
    </row>
    <row r="14" spans="2:11" ht="12.75" customHeight="1">
      <c r="H14" s="14">
        <v>43435</v>
      </c>
      <c r="I14" s="15">
        <v>8.0018259999999994</v>
      </c>
      <c r="J14" s="15">
        <v>7.0269849999999998</v>
      </c>
      <c r="K14" s="15">
        <v>3.3151419999999998</v>
      </c>
    </row>
    <row r="15" spans="2:11" ht="12.75" customHeight="1">
      <c r="H15" s="14">
        <v>43466</v>
      </c>
      <c r="I15" s="15">
        <v>10.19431</v>
      </c>
      <c r="J15" s="15">
        <v>6.0069730000000003</v>
      </c>
      <c r="K15" s="15">
        <v>3.9731040000000002</v>
      </c>
    </row>
    <row r="16" spans="2:11" ht="12.75" customHeight="1">
      <c r="H16" s="14">
        <v>43497</v>
      </c>
      <c r="I16" s="15">
        <v>6.8518610000000004</v>
      </c>
      <c r="J16" s="15">
        <v>5.267404</v>
      </c>
      <c r="K16" s="15">
        <v>1.692385</v>
      </c>
    </row>
    <row r="17" spans="2:11" ht="12.75" customHeight="1">
      <c r="H17" s="14">
        <v>43525</v>
      </c>
      <c r="I17" s="15">
        <v>8.5279900000000008</v>
      </c>
      <c r="J17" s="15">
        <v>5.3027670000000002</v>
      </c>
      <c r="K17" s="15">
        <v>4.5351549999999996</v>
      </c>
    </row>
    <row r="18" spans="2:11" ht="12.75" customHeight="1">
      <c r="H18" s="14">
        <v>43556</v>
      </c>
      <c r="I18" s="15">
        <v>7.7818779999999999</v>
      </c>
      <c r="J18" s="15">
        <v>4.0728340000000003</v>
      </c>
      <c r="K18" s="15">
        <v>5.9266050000000003</v>
      </c>
    </row>
    <row r="19" spans="2:11" ht="12.75" customHeight="1">
      <c r="H19" s="14">
        <v>43586</v>
      </c>
      <c r="I19" s="15">
        <v>7.0781020000000003</v>
      </c>
      <c r="J19" s="15">
        <v>4.4841389999999999</v>
      </c>
      <c r="K19" s="15">
        <v>5.2429160000000001</v>
      </c>
    </row>
    <row r="20" spans="2:11" ht="12.75" customHeight="1">
      <c r="H20" s="14">
        <v>43617</v>
      </c>
      <c r="I20" s="15">
        <v>8.7983799999999999</v>
      </c>
      <c r="J20" s="15">
        <v>4.2741400000000001</v>
      </c>
      <c r="K20" s="15">
        <v>5.3181830000000003</v>
      </c>
    </row>
    <row r="21" spans="2:11" ht="12.75" customHeight="1">
      <c r="H21" s="14">
        <v>43647</v>
      </c>
      <c r="I21" s="15">
        <v>6.5970149999999999</v>
      </c>
      <c r="J21" s="15">
        <v>3.436318</v>
      </c>
      <c r="K21" s="15">
        <v>3.9673989999999999</v>
      </c>
    </row>
    <row r="22" spans="2:11" ht="12.75" customHeight="1">
      <c r="H22" s="14">
        <v>43678</v>
      </c>
      <c r="I22" s="15">
        <v>10.051310000000001</v>
      </c>
      <c r="J22" s="15">
        <v>6.0282499999999999</v>
      </c>
      <c r="K22" s="15">
        <v>5.0426229999999999</v>
      </c>
    </row>
    <row r="23" spans="2:11" ht="12.75" customHeight="1">
      <c r="H23" s="14">
        <v>43709</v>
      </c>
      <c r="I23" s="15">
        <v>7.7255779999999996</v>
      </c>
      <c r="J23" s="15">
        <v>6.3967999999999998</v>
      </c>
      <c r="K23" s="15">
        <v>2.056381</v>
      </c>
    </row>
    <row r="24" spans="2:11" ht="12.75" customHeight="1">
      <c r="H24" s="14">
        <v>43739</v>
      </c>
      <c r="I24" s="15">
        <v>12.01976</v>
      </c>
      <c r="J24" s="15">
        <v>3.374387</v>
      </c>
      <c r="K24" s="15">
        <v>5.0971679999999999</v>
      </c>
    </row>
    <row r="25" spans="2:11" ht="12.75" customHeight="1">
      <c r="B25" s="149" t="s">
        <v>48</v>
      </c>
      <c r="C25" s="149"/>
      <c r="D25" s="149"/>
      <c r="E25" s="149"/>
      <c r="F25" s="149"/>
      <c r="H25" s="14">
        <v>43770</v>
      </c>
      <c r="I25" s="15">
        <v>23.057110000000002</v>
      </c>
      <c r="J25" s="15">
        <v>4.6400040000000002</v>
      </c>
      <c r="K25" s="15">
        <v>2.0996079999999999</v>
      </c>
    </row>
    <row r="26" spans="2:11" ht="12.75" customHeight="1">
      <c r="B26" s="149"/>
      <c r="C26" s="149"/>
      <c r="D26" s="149"/>
      <c r="E26" s="149"/>
      <c r="F26" s="149"/>
      <c r="H26" s="14">
        <v>43800</v>
      </c>
      <c r="I26" s="15">
        <v>8.4261540000000004</v>
      </c>
      <c r="J26" s="15">
        <v>3.1667610000000002</v>
      </c>
      <c r="K26" s="15">
        <v>3.9608500000000002</v>
      </c>
    </row>
    <row r="27" spans="2:11" ht="12.75" customHeight="1">
      <c r="B27" s="149"/>
      <c r="C27" s="149"/>
      <c r="D27" s="149"/>
      <c r="E27" s="149"/>
      <c r="F27" s="149"/>
      <c r="H27" s="14">
        <v>43831</v>
      </c>
      <c r="I27" s="15">
        <v>11.10577</v>
      </c>
      <c r="J27" s="15">
        <v>4.4960940000000003</v>
      </c>
      <c r="K27" s="15">
        <v>4.1364229999999997</v>
      </c>
    </row>
    <row r="28" spans="2:11" ht="12.75" customHeight="1">
      <c r="B28" s="149" t="s">
        <v>28</v>
      </c>
      <c r="C28" s="149"/>
      <c r="D28" s="149"/>
      <c r="E28" s="149"/>
      <c r="F28" s="149"/>
      <c r="H28" s="14">
        <v>43862</v>
      </c>
      <c r="I28" s="15">
        <v>10.61336</v>
      </c>
      <c r="J28" s="15">
        <v>4.693079</v>
      </c>
      <c r="K28" s="15">
        <v>4.7338849999999999</v>
      </c>
    </row>
    <row r="29" spans="2:11" ht="12.75" customHeight="1">
      <c r="H29" s="14">
        <v>43891</v>
      </c>
      <c r="I29" s="15">
        <v>21.13552</v>
      </c>
      <c r="J29" s="15">
        <v>12.17271</v>
      </c>
      <c r="K29" s="15">
        <v>10.87623</v>
      </c>
    </row>
    <row r="30" spans="2:11" ht="12.75" customHeight="1">
      <c r="H30" s="14">
        <v>43922</v>
      </c>
      <c r="I30" s="15">
        <v>11.955870000000001</v>
      </c>
      <c r="J30" s="15">
        <v>7.9722739999999996</v>
      </c>
      <c r="K30" s="15">
        <v>11.361409999999999</v>
      </c>
    </row>
    <row r="31" spans="2:11" ht="12.75" customHeight="1">
      <c r="H31" s="14">
        <v>43952</v>
      </c>
      <c r="I31" s="15">
        <v>12.755050000000001</v>
      </c>
      <c r="J31" s="15">
        <v>5.0898199999999996</v>
      </c>
      <c r="K31" s="15">
        <v>7.2168850000000004</v>
      </c>
    </row>
    <row r="32" spans="2:11" ht="12.75" customHeight="1">
      <c r="H32" s="14">
        <v>43983</v>
      </c>
      <c r="I32" s="15">
        <v>16.089970000000001</v>
      </c>
      <c r="J32" s="15">
        <v>5.755738</v>
      </c>
      <c r="K32" s="15">
        <v>8.2010170000000002</v>
      </c>
    </row>
    <row r="33" spans="8:11" ht="12.75" customHeight="1">
      <c r="H33" s="14">
        <v>44013</v>
      </c>
      <c r="I33" s="15">
        <v>11.931380000000001</v>
      </c>
      <c r="J33" s="15">
        <v>4.6786989999999999</v>
      </c>
      <c r="K33" s="15">
        <v>5.29521</v>
      </c>
    </row>
    <row r="34" spans="8:11" ht="12.75" customHeight="1">
      <c r="H34" s="14">
        <v>44044</v>
      </c>
      <c r="I34" s="15">
        <v>15.75216</v>
      </c>
      <c r="J34" s="15">
        <v>4.7135829999999999</v>
      </c>
      <c r="K34" s="15">
        <v>7.3131409999999999</v>
      </c>
    </row>
    <row r="35" spans="8:11" ht="12.75" customHeight="1">
      <c r="H35" s="14">
        <v>44075</v>
      </c>
      <c r="I35" s="15">
        <v>7.7332000000000001</v>
      </c>
      <c r="J35" s="15">
        <v>5.5379259999999997</v>
      </c>
      <c r="K35" s="15">
        <v>8.2024500000000007</v>
      </c>
    </row>
    <row r="36" spans="8:11" ht="12.75" customHeight="1">
      <c r="H36" s="14">
        <v>44105</v>
      </c>
      <c r="I36" s="15">
        <v>7.9370659999999997</v>
      </c>
      <c r="J36" s="15">
        <v>4.116358</v>
      </c>
      <c r="K36" s="15">
        <v>7.573836</v>
      </c>
    </row>
    <row r="37" spans="8:11" ht="12.75" customHeight="1">
      <c r="H37" s="14">
        <v>44136</v>
      </c>
      <c r="I37" s="15">
        <v>10.75109</v>
      </c>
      <c r="J37" s="15">
        <v>5.9350059999999996</v>
      </c>
      <c r="K37" s="15">
        <v>5.0210020000000002</v>
      </c>
    </row>
    <row r="38" spans="8:11" ht="12.75" customHeight="1">
      <c r="H38" s="14">
        <v>44166</v>
      </c>
      <c r="I38" s="15">
        <v>8.6446930000000002</v>
      </c>
      <c r="J38" s="15">
        <v>3.3524669999999999</v>
      </c>
      <c r="K38" s="15">
        <v>7.4356059999999999</v>
      </c>
    </row>
    <row r="39" spans="8:11" ht="12.75" customHeight="1">
      <c r="H39" s="14">
        <v>44197</v>
      </c>
      <c r="I39" s="15">
        <v>17.22607</v>
      </c>
      <c r="J39" s="15">
        <v>4.8500430000000003</v>
      </c>
      <c r="K39" s="15">
        <v>7.1261609999999997</v>
      </c>
    </row>
    <row r="40" spans="8:11" ht="12.75" customHeight="1">
      <c r="H40" s="14">
        <v>44228</v>
      </c>
      <c r="I40" s="15">
        <v>11.173</v>
      </c>
      <c r="J40" s="15">
        <v>5.3302740000000002</v>
      </c>
      <c r="K40" s="15">
        <v>5.5987900000000002</v>
      </c>
    </row>
    <row r="41" spans="8:11" ht="12.75" customHeight="1">
      <c r="H41" s="14">
        <v>44256</v>
      </c>
      <c r="I41" s="15">
        <v>13.21442</v>
      </c>
      <c r="J41" s="15">
        <v>4.3551849999999996</v>
      </c>
      <c r="K41" s="15">
        <v>8.1822569999999999</v>
      </c>
    </row>
    <row r="42" spans="8:11" ht="12.75" customHeight="1">
      <c r="H42" s="14">
        <v>44287</v>
      </c>
      <c r="I42" s="15">
        <v>10.64448</v>
      </c>
      <c r="J42" s="15">
        <v>6.5448570000000004</v>
      </c>
      <c r="K42" s="15">
        <v>5.6528369999999999</v>
      </c>
    </row>
    <row r="43" spans="8:11" ht="12.75" customHeight="1">
      <c r="H43" s="14">
        <v>44317</v>
      </c>
      <c r="I43" s="15">
        <v>13.81724</v>
      </c>
      <c r="J43" s="15">
        <v>3.3979089999999998</v>
      </c>
      <c r="K43" s="15">
        <v>8.8846139999999991</v>
      </c>
    </row>
    <row r="44" spans="8:11" ht="12.75" customHeight="1">
      <c r="H44" s="14">
        <v>44348</v>
      </c>
      <c r="I44" s="15">
        <v>11.299630000000001</v>
      </c>
      <c r="J44" s="15">
        <v>4.4442890000000004</v>
      </c>
      <c r="K44" s="15">
        <v>8.6897710000000004</v>
      </c>
    </row>
    <row r="45" spans="8:11" ht="12.75" customHeight="1">
      <c r="H45" s="14">
        <v>44378</v>
      </c>
      <c r="I45" s="15">
        <v>11.9552</v>
      </c>
      <c r="J45" s="15">
        <v>3.53213</v>
      </c>
      <c r="K45" s="15">
        <v>5.7824159999999996</v>
      </c>
    </row>
    <row r="46" spans="8:11" ht="12.75" customHeight="1">
      <c r="H46" s="14">
        <v>44409</v>
      </c>
      <c r="I46" s="15">
        <v>11.349349999999999</v>
      </c>
      <c r="J46" s="15">
        <v>4.0544479999999998</v>
      </c>
      <c r="K46" s="15">
        <v>3.7861889999999998</v>
      </c>
    </row>
    <row r="47" spans="8:11" ht="12.75" customHeight="1">
      <c r="H47" s="14">
        <v>44440</v>
      </c>
      <c r="I47" s="15">
        <v>9.0294220000000003</v>
      </c>
      <c r="J47" s="15">
        <v>3.204129</v>
      </c>
      <c r="K47" s="15">
        <v>4.4007149999999999</v>
      </c>
    </row>
    <row r="48" spans="8:11" ht="12.75" customHeight="1">
      <c r="H48" s="14">
        <v>44470</v>
      </c>
      <c r="I48" s="15">
        <v>11.00169</v>
      </c>
      <c r="J48" s="15">
        <v>4.7363229999999996</v>
      </c>
      <c r="K48" s="15">
        <v>4.8040570000000002</v>
      </c>
    </row>
    <row r="49" spans="8:11" ht="12.75" customHeight="1">
      <c r="H49" s="14">
        <v>44501</v>
      </c>
      <c r="I49" s="15">
        <v>16.581800000000001</v>
      </c>
      <c r="J49" s="15">
        <v>4.2050749999999999</v>
      </c>
      <c r="K49" s="15">
        <v>9.5284189999999995</v>
      </c>
    </row>
    <row r="50" spans="8:11" ht="12.75" customHeight="1">
      <c r="H50" s="14">
        <v>44531</v>
      </c>
      <c r="I50" s="15">
        <v>15.731529999999999</v>
      </c>
      <c r="J50" s="15">
        <v>4.171602</v>
      </c>
      <c r="K50" s="15">
        <v>4.2180400000000002</v>
      </c>
    </row>
    <row r="51" spans="8:11" ht="12.75" customHeight="1">
      <c r="H51" s="14">
        <v>44562</v>
      </c>
      <c r="I51" s="15">
        <v>12.13336</v>
      </c>
      <c r="J51" s="15">
        <v>4.4349340000000002</v>
      </c>
      <c r="K51" s="15">
        <v>8.5196100000000001</v>
      </c>
    </row>
    <row r="52" spans="8:11" ht="12.75" customHeight="1">
      <c r="H52" s="14">
        <v>44593</v>
      </c>
      <c r="I52" s="15">
        <v>19.9786</v>
      </c>
      <c r="J52" s="15">
        <v>6.0264559999999996</v>
      </c>
      <c r="K52" s="15">
        <v>10.161770000000001</v>
      </c>
    </row>
    <row r="53" spans="8:11" ht="12.75" customHeight="1">
      <c r="H53" s="14">
        <v>44621</v>
      </c>
      <c r="I53" s="15">
        <v>12.768140000000001</v>
      </c>
      <c r="J53" s="15">
        <v>6.0509320000000004</v>
      </c>
      <c r="K53" s="15">
        <v>8.895842</v>
      </c>
    </row>
    <row r="54" spans="8:11" ht="12.75" customHeight="1">
      <c r="H54" s="14">
        <v>44652</v>
      </c>
      <c r="I54" s="15">
        <v>13.232799999999999</v>
      </c>
      <c r="J54" s="15">
        <v>4.3698589999999999</v>
      </c>
      <c r="K54" s="15">
        <v>9.5136050000000001</v>
      </c>
    </row>
    <row r="55" spans="8:11" ht="12.75" customHeight="1">
      <c r="H55" s="14">
        <v>44682</v>
      </c>
      <c r="I55" s="15">
        <v>11.244680000000001</v>
      </c>
      <c r="J55" s="15">
        <v>8.6185379999999991</v>
      </c>
      <c r="K55" s="15">
        <v>8.7406710000000007</v>
      </c>
    </row>
    <row r="56" spans="8:11" ht="12.75" customHeight="1">
      <c r="H56" s="14">
        <v>44713</v>
      </c>
      <c r="I56" s="15">
        <v>17.820499999999999</v>
      </c>
      <c r="J56" s="15">
        <v>4.8950069999999997</v>
      </c>
      <c r="K56" s="15">
        <v>10.372019999999999</v>
      </c>
    </row>
    <row r="57" spans="8:11" ht="12.75" customHeight="1">
      <c r="H57" s="14">
        <v>44743</v>
      </c>
      <c r="I57" s="15">
        <v>39.613759999999999</v>
      </c>
      <c r="J57" s="15">
        <v>3.7842069999999999</v>
      </c>
      <c r="K57" s="15">
        <v>15.709099999999999</v>
      </c>
    </row>
    <row r="58" spans="8:11" ht="12.75" customHeight="1">
      <c r="H58" s="14">
        <v>44774</v>
      </c>
      <c r="I58" s="15">
        <v>23.467759999999998</v>
      </c>
      <c r="J58" s="15">
        <v>4.646725</v>
      </c>
      <c r="K58" s="15">
        <v>10.459630000000001</v>
      </c>
    </row>
    <row r="59" spans="8:11" ht="12.75" customHeight="1">
      <c r="H59" s="14">
        <v>44805</v>
      </c>
      <c r="I59" s="15">
        <v>23.621359999999999</v>
      </c>
      <c r="J59" s="15">
        <v>5.4203320000000001</v>
      </c>
      <c r="K59" s="15">
        <v>10.727830000000001</v>
      </c>
    </row>
    <row r="60" spans="8:11" ht="12.75" customHeight="1">
      <c r="H60" s="14">
        <v>44835</v>
      </c>
      <c r="I60" s="15">
        <v>20.595300000000002</v>
      </c>
      <c r="J60" s="15">
        <v>4.5453440000000001</v>
      </c>
      <c r="K60" s="15">
        <v>13.67516</v>
      </c>
    </row>
    <row r="61" spans="8:11" ht="12.75" customHeight="1">
      <c r="H61" s="14">
        <v>44866</v>
      </c>
      <c r="I61" s="15">
        <v>19.393249999999998</v>
      </c>
      <c r="J61" s="15">
        <v>6.1431129999999996</v>
      </c>
      <c r="K61" s="15">
        <v>8.9504990000000006</v>
      </c>
    </row>
    <row r="62" spans="8:11" ht="12.75" customHeight="1">
      <c r="H62" s="14">
        <v>44896</v>
      </c>
      <c r="I62" s="15">
        <v>15.70905</v>
      </c>
      <c r="J62" s="15">
        <v>5.5695790000000001</v>
      </c>
      <c r="K62" s="15">
        <v>6.1998319999999998</v>
      </c>
    </row>
    <row r="63" spans="8:11" ht="12.75" customHeight="1">
      <c r="H63" s="14">
        <v>44927</v>
      </c>
      <c r="I63" s="15">
        <v>11.55817</v>
      </c>
      <c r="J63" s="15">
        <v>5.2278390000000003</v>
      </c>
      <c r="K63" s="15">
        <v>8.3382939999999994</v>
      </c>
    </row>
    <row r="64" spans="8:11" ht="12.75" customHeight="1">
      <c r="H64" s="14">
        <v>44958</v>
      </c>
      <c r="I64" s="15">
        <v>16.60857</v>
      </c>
      <c r="J64" s="15">
        <v>5.151205</v>
      </c>
      <c r="K64" s="15">
        <v>8.3422479999999997</v>
      </c>
    </row>
    <row r="65" spans="8:11" ht="12.75" customHeight="1">
      <c r="H65" s="14">
        <v>44986</v>
      </c>
      <c r="I65" s="15">
        <v>15.32785</v>
      </c>
      <c r="J65" s="15">
        <v>4.3615329999999997</v>
      </c>
      <c r="K65" s="15">
        <v>8.1965179999999993</v>
      </c>
    </row>
    <row r="66" spans="8:11" ht="12.75" customHeight="1">
      <c r="H66" s="14">
        <v>45017</v>
      </c>
      <c r="I66" s="15">
        <v>13.133979999999999</v>
      </c>
      <c r="J66" s="15">
        <v>2.8543829999999999</v>
      </c>
      <c r="K66" s="15">
        <v>10.45529</v>
      </c>
    </row>
  </sheetData>
  <mergeCells count="2">
    <mergeCell ref="B25:F27"/>
    <mergeCell ref="B28:F28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1AE75D-C457-4A3E-86ED-53208136CED5}">
  <dimension ref="A2:AA3521"/>
  <sheetViews>
    <sheetView showGridLines="0" zoomScaleNormal="100" workbookViewId="0">
      <selection activeCell="B2" sqref="B2"/>
    </sheetView>
  </sheetViews>
  <sheetFormatPr baseColWidth="10" defaultColWidth="9.21875" defaultRowHeight="12.75" customHeight="1"/>
  <cols>
    <col min="1" max="27" width="11.44140625" style="99" customWidth="1"/>
    <col min="28" max="16384" width="9.21875" style="61"/>
  </cols>
  <sheetData>
    <row r="2" spans="2:12" ht="12.75" customHeight="1">
      <c r="B2" s="100" t="s">
        <v>75</v>
      </c>
      <c r="H2" s="101" t="s">
        <v>18</v>
      </c>
      <c r="I2" s="102" t="s">
        <v>115</v>
      </c>
      <c r="J2" s="101" t="s">
        <v>116</v>
      </c>
      <c r="K2" s="102" t="s">
        <v>117</v>
      </c>
      <c r="L2" s="101" t="s">
        <v>118</v>
      </c>
    </row>
    <row r="3" spans="2:12" ht="12.75" customHeight="1">
      <c r="B3" s="103" t="s">
        <v>47</v>
      </c>
      <c r="H3" s="104">
        <v>43101</v>
      </c>
      <c r="I3" s="105">
        <v>4.2268999999999997</v>
      </c>
      <c r="J3" s="105">
        <v>1.3972</v>
      </c>
      <c r="K3" s="105">
        <v>4.8716999999999997</v>
      </c>
      <c r="L3" s="105">
        <v>1.8593</v>
      </c>
    </row>
    <row r="4" spans="2:12" ht="12.75" customHeight="1">
      <c r="B4" s="103" t="s">
        <v>29</v>
      </c>
      <c r="H4" s="104">
        <v>43102</v>
      </c>
      <c r="I4" s="105">
        <v>4.2035</v>
      </c>
      <c r="J4" s="105">
        <v>1.4041999999999999</v>
      </c>
      <c r="K4" s="105">
        <v>4.8387000000000002</v>
      </c>
      <c r="L4" s="105">
        <v>1.8746</v>
      </c>
    </row>
    <row r="5" spans="2:12" ht="12.75" customHeight="1">
      <c r="H5" s="104">
        <v>43103</v>
      </c>
      <c r="I5" s="105">
        <v>4.1795999999999998</v>
      </c>
      <c r="J5" s="105">
        <v>1.4128000000000001</v>
      </c>
      <c r="K5" s="105">
        <v>4.8026</v>
      </c>
      <c r="L5" s="105">
        <v>1.8731</v>
      </c>
    </row>
    <row r="6" spans="2:12" ht="12.75" customHeight="1">
      <c r="H6" s="104">
        <v>43104</v>
      </c>
      <c r="I6" s="105">
        <v>4.2061000000000002</v>
      </c>
      <c r="J6" s="105">
        <v>1.4442999999999999</v>
      </c>
      <c r="K6" s="105">
        <v>4.8322000000000003</v>
      </c>
      <c r="L6" s="105">
        <v>1.8992</v>
      </c>
    </row>
    <row r="7" spans="2:12" ht="12.75" customHeight="1">
      <c r="H7" s="104">
        <v>43105</v>
      </c>
      <c r="I7" s="105">
        <v>4.1905000000000001</v>
      </c>
      <c r="J7" s="105">
        <v>1.4237</v>
      </c>
      <c r="K7" s="105">
        <v>4.8205</v>
      </c>
      <c r="L7" s="105">
        <v>1.8945000000000001</v>
      </c>
    </row>
    <row r="8" spans="2:12" ht="12.75" customHeight="1">
      <c r="H8" s="104">
        <v>43106</v>
      </c>
      <c r="I8" s="105">
        <v>4.1905000000000001</v>
      </c>
      <c r="J8" s="105">
        <v>1.4234</v>
      </c>
      <c r="K8" s="105">
        <v>4.8205</v>
      </c>
      <c r="L8" s="105">
        <v>1.8945000000000001</v>
      </c>
    </row>
    <row r="9" spans="2:12" ht="12.75" customHeight="1">
      <c r="H9" s="104">
        <v>43107</v>
      </c>
      <c r="I9" s="105">
        <v>4.1905000000000001</v>
      </c>
      <c r="J9" s="105">
        <v>1.4231</v>
      </c>
      <c r="K9" s="105">
        <v>4.8205</v>
      </c>
      <c r="L9" s="105">
        <v>1.8945000000000001</v>
      </c>
    </row>
    <row r="10" spans="2:12" ht="12.75" customHeight="1">
      <c r="H10" s="104">
        <v>43108</v>
      </c>
      <c r="I10" s="105">
        <v>4.1806000000000001</v>
      </c>
      <c r="J10" s="105">
        <v>1.4333</v>
      </c>
      <c r="K10" s="105">
        <v>4.8242000000000003</v>
      </c>
      <c r="L10" s="105">
        <v>1.8994</v>
      </c>
    </row>
    <row r="11" spans="2:12" ht="12.75" customHeight="1">
      <c r="H11" s="104">
        <v>43109</v>
      </c>
      <c r="I11" s="105">
        <v>4.1929999999999996</v>
      </c>
      <c r="J11" s="105">
        <v>1.4334</v>
      </c>
      <c r="K11" s="105">
        <v>4.8472999999999997</v>
      </c>
      <c r="L11" s="105">
        <v>1.8992</v>
      </c>
    </row>
    <row r="12" spans="2:12" ht="12.75" customHeight="1">
      <c r="H12" s="104">
        <v>43110</v>
      </c>
      <c r="I12" s="105">
        <v>4.2401</v>
      </c>
      <c r="J12" s="105">
        <v>1.4676</v>
      </c>
      <c r="K12" s="105">
        <v>4.8929999999999998</v>
      </c>
      <c r="L12" s="105">
        <v>1.9321999999999999</v>
      </c>
    </row>
    <row r="13" spans="2:12" ht="12.75" customHeight="1">
      <c r="H13" s="104">
        <v>43111</v>
      </c>
      <c r="I13" s="105">
        <v>4.2298999999999998</v>
      </c>
      <c r="J13" s="105">
        <v>1.4656</v>
      </c>
      <c r="K13" s="105">
        <v>4.8799000000000001</v>
      </c>
      <c r="L13" s="105">
        <v>1.9393</v>
      </c>
    </row>
    <row r="14" spans="2:12" ht="12.75" customHeight="1">
      <c r="H14" s="104">
        <v>43112</v>
      </c>
      <c r="I14" s="105">
        <v>4.2306999999999997</v>
      </c>
      <c r="J14" s="105">
        <v>1.4559</v>
      </c>
      <c r="K14" s="105">
        <v>4.8779000000000003</v>
      </c>
      <c r="L14" s="105">
        <v>1.9489000000000001</v>
      </c>
    </row>
    <row r="15" spans="2:12" ht="12.75" customHeight="1">
      <c r="H15" s="104">
        <v>43113</v>
      </c>
      <c r="I15" s="105">
        <v>4.2306999999999997</v>
      </c>
      <c r="J15" s="105">
        <v>1.4556</v>
      </c>
      <c r="K15" s="105">
        <v>4.8779000000000003</v>
      </c>
      <c r="L15" s="105">
        <v>1.9490000000000001</v>
      </c>
    </row>
    <row r="16" spans="2:12" ht="12.75" customHeight="1">
      <c r="H16" s="104">
        <v>43114</v>
      </c>
      <c r="I16" s="105">
        <v>4.2306999999999997</v>
      </c>
      <c r="J16" s="105">
        <v>1.4553</v>
      </c>
      <c r="K16" s="105">
        <v>4.8779000000000003</v>
      </c>
      <c r="L16" s="105">
        <v>1.9490000000000001</v>
      </c>
    </row>
    <row r="17" spans="2:12" ht="12.75" customHeight="1">
      <c r="H17" s="104">
        <v>43115</v>
      </c>
      <c r="I17" s="105">
        <v>4.2206000000000001</v>
      </c>
      <c r="J17" s="105">
        <v>1.4437</v>
      </c>
      <c r="K17" s="105">
        <v>4.8654999999999999</v>
      </c>
      <c r="L17" s="105">
        <v>1.9352</v>
      </c>
    </row>
    <row r="18" spans="2:12" ht="12.75" customHeight="1">
      <c r="H18" s="104">
        <v>43116</v>
      </c>
      <c r="I18" s="105">
        <v>4.2206000000000001</v>
      </c>
      <c r="J18" s="105">
        <v>1.4434</v>
      </c>
      <c r="K18" s="105">
        <v>4.8654999999999999</v>
      </c>
      <c r="L18" s="105">
        <v>1.9353</v>
      </c>
    </row>
    <row r="19" spans="2:12" ht="12.75" customHeight="1">
      <c r="H19" s="104">
        <v>43117</v>
      </c>
      <c r="I19" s="105">
        <v>4.2004999999999999</v>
      </c>
      <c r="J19" s="105">
        <v>1.4154</v>
      </c>
      <c r="K19" s="105">
        <v>4.8456999999999999</v>
      </c>
      <c r="L19" s="105">
        <v>1.9078999999999999</v>
      </c>
    </row>
    <row r="20" spans="2:12" ht="12.75" customHeight="1">
      <c r="H20" s="104">
        <v>43118</v>
      </c>
      <c r="I20" s="105">
        <v>4.2137000000000002</v>
      </c>
      <c r="J20" s="105">
        <v>1.4071</v>
      </c>
      <c r="K20" s="105">
        <v>4.8589000000000002</v>
      </c>
      <c r="L20" s="105">
        <v>1.8976999999999999</v>
      </c>
    </row>
    <row r="21" spans="2:12" ht="12.75" customHeight="1">
      <c r="H21" s="104">
        <v>43119</v>
      </c>
      <c r="I21" s="105">
        <v>4.2154999999999996</v>
      </c>
      <c r="J21" s="105">
        <v>1.4081999999999999</v>
      </c>
      <c r="K21" s="105">
        <v>4.8727</v>
      </c>
      <c r="L21" s="105">
        <v>1.9029</v>
      </c>
    </row>
    <row r="22" spans="2:12" ht="12.75" customHeight="1">
      <c r="H22" s="104">
        <v>43120</v>
      </c>
      <c r="I22" s="105">
        <v>4.2154999999999996</v>
      </c>
      <c r="J22" s="105">
        <v>1.4078999999999999</v>
      </c>
      <c r="K22" s="105">
        <v>4.8727</v>
      </c>
      <c r="L22" s="105">
        <v>1.9029</v>
      </c>
    </row>
    <row r="23" spans="2:12" ht="12.75" customHeight="1">
      <c r="H23" s="104">
        <v>43121</v>
      </c>
      <c r="I23" s="105">
        <v>4.2154999999999996</v>
      </c>
      <c r="J23" s="105">
        <v>1.4076</v>
      </c>
      <c r="K23" s="105">
        <v>4.8727</v>
      </c>
      <c r="L23" s="105">
        <v>1.903</v>
      </c>
    </row>
    <row r="24" spans="2:12" ht="12.75" customHeight="1">
      <c r="H24" s="104">
        <v>43122</v>
      </c>
      <c r="I24" s="105">
        <v>4.1974999999999998</v>
      </c>
      <c r="J24" s="105">
        <v>1.3933</v>
      </c>
      <c r="K24" s="105">
        <v>4.8673000000000002</v>
      </c>
      <c r="L24" s="105">
        <v>1.907</v>
      </c>
    </row>
    <row r="25" spans="2:12" ht="12.75" customHeight="1">
      <c r="B25" s="99" t="s">
        <v>55</v>
      </c>
      <c r="H25" s="104">
        <v>43123</v>
      </c>
      <c r="I25" s="105">
        <v>4.1712999999999996</v>
      </c>
      <c r="J25" s="105">
        <v>1.3702000000000001</v>
      </c>
      <c r="K25" s="105">
        <v>4.8449999999999998</v>
      </c>
      <c r="L25" s="105">
        <v>1.9031</v>
      </c>
    </row>
    <row r="26" spans="2:12" ht="12.75" customHeight="1">
      <c r="H26" s="104">
        <v>43124</v>
      </c>
      <c r="I26" s="105">
        <v>4.1504000000000003</v>
      </c>
      <c r="J26" s="105">
        <v>1.3371999999999999</v>
      </c>
      <c r="K26" s="105">
        <v>4.8285999999999998</v>
      </c>
      <c r="L26" s="105">
        <v>1.881</v>
      </c>
    </row>
    <row r="27" spans="2:12" ht="12.75" customHeight="1">
      <c r="H27" s="104">
        <v>43125</v>
      </c>
      <c r="I27" s="105">
        <v>4.1230000000000002</v>
      </c>
      <c r="J27" s="105">
        <v>1.3070999999999999</v>
      </c>
      <c r="K27" s="105">
        <v>4.8051000000000004</v>
      </c>
      <c r="L27" s="105">
        <v>1.8602000000000001</v>
      </c>
    </row>
    <row r="28" spans="2:12" ht="12.75" customHeight="1">
      <c r="H28" s="104">
        <v>43126</v>
      </c>
      <c r="I28" s="105">
        <v>4.1116000000000001</v>
      </c>
      <c r="J28" s="105">
        <v>1.2967</v>
      </c>
      <c r="K28" s="105">
        <v>4.7937000000000003</v>
      </c>
      <c r="L28" s="105">
        <v>1.8541000000000001</v>
      </c>
    </row>
    <row r="29" spans="2:12" ht="12.75" customHeight="1">
      <c r="H29" s="104">
        <v>43127</v>
      </c>
      <c r="I29" s="105">
        <v>4.1116000000000001</v>
      </c>
      <c r="J29" s="105">
        <v>1.2964</v>
      </c>
      <c r="K29" s="105">
        <v>4.7937000000000003</v>
      </c>
      <c r="L29" s="105">
        <v>1.8542000000000001</v>
      </c>
    </row>
    <row r="30" spans="2:12" ht="12.75" customHeight="1">
      <c r="H30" s="104">
        <v>43128</v>
      </c>
      <c r="I30" s="105">
        <v>4.1116000000000001</v>
      </c>
      <c r="J30" s="105">
        <v>1.2962</v>
      </c>
      <c r="K30" s="105">
        <v>4.7937000000000003</v>
      </c>
      <c r="L30" s="105">
        <v>1.8543000000000001</v>
      </c>
    </row>
    <row r="31" spans="2:12" ht="12.75" customHeight="1">
      <c r="H31" s="104">
        <v>43129</v>
      </c>
      <c r="I31" s="105">
        <v>4.1353</v>
      </c>
      <c r="J31" s="105">
        <v>1.3103</v>
      </c>
      <c r="K31" s="105">
        <v>4.8197000000000001</v>
      </c>
      <c r="L31" s="105">
        <v>1.8745000000000001</v>
      </c>
    </row>
    <row r="32" spans="2:12" ht="12.75" customHeight="1">
      <c r="H32" s="104">
        <v>43130</v>
      </c>
      <c r="I32" s="105">
        <v>4.1395999999999997</v>
      </c>
      <c r="J32" s="105">
        <v>1.3149999999999999</v>
      </c>
      <c r="K32" s="105">
        <v>4.8223000000000003</v>
      </c>
      <c r="L32" s="105">
        <v>1.889</v>
      </c>
    </row>
    <row r="33" spans="8:12" ht="12.75" customHeight="1">
      <c r="H33" s="104">
        <v>43131</v>
      </c>
      <c r="I33" s="105">
        <v>4.1536</v>
      </c>
      <c r="J33" s="105">
        <v>1.3128</v>
      </c>
      <c r="K33" s="105">
        <v>4.8372000000000002</v>
      </c>
      <c r="L33" s="105">
        <v>1.8831</v>
      </c>
    </row>
    <row r="34" spans="8:12" ht="12.75" customHeight="1">
      <c r="H34" s="104">
        <v>43132</v>
      </c>
      <c r="I34" s="105">
        <v>4.1603000000000003</v>
      </c>
      <c r="J34" s="105">
        <v>1.3096000000000001</v>
      </c>
      <c r="K34" s="105">
        <v>4.8470000000000004</v>
      </c>
      <c r="L34" s="105">
        <v>1.8855</v>
      </c>
    </row>
    <row r="35" spans="8:12" ht="12.75" customHeight="1">
      <c r="H35" s="104">
        <v>43133</v>
      </c>
      <c r="I35" s="105">
        <v>4.2137000000000002</v>
      </c>
      <c r="J35" s="105">
        <v>1.3492</v>
      </c>
      <c r="K35" s="105">
        <v>4.8982000000000001</v>
      </c>
      <c r="L35" s="105">
        <v>1.9103000000000001</v>
      </c>
    </row>
    <row r="36" spans="8:12" ht="12.75" customHeight="1">
      <c r="H36" s="104">
        <v>43134</v>
      </c>
      <c r="I36" s="105">
        <v>4.2137000000000002</v>
      </c>
      <c r="J36" s="105">
        <v>1.349</v>
      </c>
      <c r="K36" s="105">
        <v>4.8982000000000001</v>
      </c>
      <c r="L36" s="105">
        <v>1.9104000000000001</v>
      </c>
    </row>
    <row r="37" spans="8:12" ht="12.75" customHeight="1">
      <c r="H37" s="104">
        <v>43135</v>
      </c>
      <c r="I37" s="105">
        <v>4.2137000000000002</v>
      </c>
      <c r="J37" s="105">
        <v>1.3488</v>
      </c>
      <c r="K37" s="105">
        <v>4.8982000000000001</v>
      </c>
      <c r="L37" s="105">
        <v>1.9105000000000001</v>
      </c>
    </row>
    <row r="38" spans="8:12" ht="12.75" customHeight="1">
      <c r="H38" s="104">
        <v>43136</v>
      </c>
      <c r="I38" s="105">
        <v>4.218</v>
      </c>
      <c r="J38" s="105">
        <v>1.3692</v>
      </c>
      <c r="K38" s="105">
        <v>4.9008000000000003</v>
      </c>
      <c r="L38" s="105">
        <v>1.9338</v>
      </c>
    </row>
    <row r="39" spans="8:12" ht="12.75" customHeight="1">
      <c r="H39" s="104">
        <v>43137</v>
      </c>
      <c r="I39" s="105">
        <v>4.2064000000000004</v>
      </c>
      <c r="J39" s="105">
        <v>1.3326</v>
      </c>
      <c r="K39" s="105">
        <v>4.8845000000000001</v>
      </c>
      <c r="L39" s="105">
        <v>1.9021999999999999</v>
      </c>
    </row>
    <row r="40" spans="8:12" ht="12.75" customHeight="1">
      <c r="H40" s="104">
        <v>43138</v>
      </c>
      <c r="I40" s="105">
        <v>4.2217000000000002</v>
      </c>
      <c r="J40" s="105">
        <v>1.3514999999999999</v>
      </c>
      <c r="K40" s="105">
        <v>4.8958000000000004</v>
      </c>
      <c r="L40" s="105">
        <v>1.9255</v>
      </c>
    </row>
    <row r="41" spans="8:12" ht="12.75" customHeight="1">
      <c r="H41" s="104">
        <v>43139</v>
      </c>
      <c r="I41" s="105">
        <v>4.2283999999999997</v>
      </c>
      <c r="J41" s="105">
        <v>1.2842</v>
      </c>
      <c r="K41" s="105">
        <v>4.8979999999999997</v>
      </c>
      <c r="L41" s="105">
        <v>1.8751</v>
      </c>
    </row>
    <row r="42" spans="8:12" ht="12.75" customHeight="1">
      <c r="H42" s="104">
        <v>43140</v>
      </c>
      <c r="I42" s="105">
        <v>4.1993999999999998</v>
      </c>
      <c r="J42" s="105">
        <v>1.2846</v>
      </c>
      <c r="K42" s="105">
        <v>4.8673999999999999</v>
      </c>
      <c r="L42" s="105">
        <v>1.8753</v>
      </c>
    </row>
    <row r="43" spans="8:12" ht="12.75" customHeight="1">
      <c r="H43" s="104">
        <v>43141</v>
      </c>
      <c r="I43" s="105">
        <v>4.1993999999999998</v>
      </c>
      <c r="J43" s="105">
        <v>1.2873000000000001</v>
      </c>
      <c r="K43" s="105">
        <v>4.8673999999999999</v>
      </c>
      <c r="L43" s="105">
        <v>1.8769</v>
      </c>
    </row>
    <row r="44" spans="8:12" ht="12.75" customHeight="1">
      <c r="H44" s="104">
        <v>43142</v>
      </c>
      <c r="I44" s="105">
        <v>4.1993999999999998</v>
      </c>
      <c r="J44" s="105">
        <v>1.2899</v>
      </c>
      <c r="K44" s="105">
        <v>4.8673999999999999</v>
      </c>
      <c r="L44" s="105">
        <v>1.8784000000000001</v>
      </c>
    </row>
    <row r="45" spans="8:12" ht="12.75" customHeight="1">
      <c r="H45" s="104">
        <v>43143</v>
      </c>
      <c r="I45" s="105">
        <v>4.1904000000000003</v>
      </c>
      <c r="J45" s="105">
        <v>1.2903</v>
      </c>
      <c r="K45" s="105">
        <v>4.8497000000000003</v>
      </c>
      <c r="L45" s="105">
        <v>1.8806</v>
      </c>
    </row>
    <row r="46" spans="8:12" ht="12.75" customHeight="1">
      <c r="H46" s="104">
        <v>43144</v>
      </c>
      <c r="I46" s="105">
        <v>4.1714000000000002</v>
      </c>
      <c r="J46" s="105">
        <v>1.2599</v>
      </c>
      <c r="K46" s="105">
        <v>4.8334000000000001</v>
      </c>
      <c r="L46" s="105">
        <v>1.8562000000000001</v>
      </c>
    </row>
    <row r="47" spans="8:12" ht="12.75" customHeight="1">
      <c r="H47" s="104">
        <v>43145</v>
      </c>
      <c r="I47" s="105">
        <v>4.1768000000000001</v>
      </c>
      <c r="J47" s="105">
        <v>1.2379</v>
      </c>
      <c r="K47" s="105">
        <v>4.8345000000000002</v>
      </c>
      <c r="L47" s="105">
        <v>1.8445</v>
      </c>
    </row>
    <row r="48" spans="8:12" ht="12.75" customHeight="1">
      <c r="H48" s="104">
        <v>43146</v>
      </c>
      <c r="I48" s="105">
        <v>4.1970999999999998</v>
      </c>
      <c r="J48" s="105">
        <v>1.2541</v>
      </c>
      <c r="K48" s="105">
        <v>4.8579999999999997</v>
      </c>
      <c r="L48" s="105">
        <v>1.8588</v>
      </c>
    </row>
    <row r="49" spans="8:12" ht="12.75" customHeight="1">
      <c r="H49" s="104">
        <v>43147</v>
      </c>
      <c r="I49" s="105">
        <v>4.2008000000000001</v>
      </c>
      <c r="J49" s="105">
        <v>1.2839</v>
      </c>
      <c r="K49" s="105">
        <v>4.8608000000000002</v>
      </c>
      <c r="L49" s="105">
        <v>1.8845000000000001</v>
      </c>
    </row>
    <row r="50" spans="8:12" ht="12.75" customHeight="1">
      <c r="H50" s="104">
        <v>43148</v>
      </c>
      <c r="I50" s="105">
        <v>4.2008000000000001</v>
      </c>
      <c r="J50" s="105">
        <v>1.2865</v>
      </c>
      <c r="K50" s="105">
        <v>4.8608000000000002</v>
      </c>
      <c r="L50" s="105">
        <v>1.8861000000000001</v>
      </c>
    </row>
    <row r="51" spans="8:12" ht="12.75" customHeight="1">
      <c r="H51" s="104">
        <v>43149</v>
      </c>
      <c r="I51" s="105">
        <v>4.2008000000000001</v>
      </c>
      <c r="J51" s="105">
        <v>1.2891999999999999</v>
      </c>
      <c r="K51" s="105">
        <v>4.8608000000000002</v>
      </c>
      <c r="L51" s="105">
        <v>1.8875999999999999</v>
      </c>
    </row>
    <row r="52" spans="8:12" ht="12.75" customHeight="1">
      <c r="H52" s="104">
        <v>43150</v>
      </c>
      <c r="I52" s="105">
        <v>4.1984000000000004</v>
      </c>
      <c r="J52" s="105">
        <v>1.2685999999999999</v>
      </c>
      <c r="K52" s="105">
        <v>4.8606999999999996</v>
      </c>
      <c r="L52" s="105">
        <v>1.8732</v>
      </c>
    </row>
    <row r="53" spans="8:12" ht="12.75" customHeight="1">
      <c r="H53" s="104">
        <v>43151</v>
      </c>
      <c r="I53" s="105">
        <v>4.1935000000000002</v>
      </c>
      <c r="J53" s="105">
        <v>1.2519</v>
      </c>
      <c r="K53" s="105">
        <v>4.8381999999999996</v>
      </c>
      <c r="L53" s="105">
        <v>1.8549</v>
      </c>
    </row>
    <row r="54" spans="8:12" ht="12.75" customHeight="1">
      <c r="H54" s="104">
        <v>43152</v>
      </c>
      <c r="I54" s="105">
        <v>4.1970999999999998</v>
      </c>
      <c r="J54" s="105">
        <v>1.2353000000000001</v>
      </c>
      <c r="K54" s="105">
        <v>4.8445</v>
      </c>
      <c r="L54" s="105">
        <v>1.8480000000000001</v>
      </c>
    </row>
    <row r="55" spans="8:12" ht="12.75" customHeight="1">
      <c r="H55" s="104">
        <v>43153</v>
      </c>
      <c r="I55" s="105">
        <v>4.1792999999999996</v>
      </c>
      <c r="J55" s="105">
        <v>1.2270000000000001</v>
      </c>
      <c r="K55" s="105">
        <v>4.8197999999999999</v>
      </c>
      <c r="L55" s="105">
        <v>1.8461000000000001</v>
      </c>
    </row>
    <row r="56" spans="8:12" ht="12.75" customHeight="1">
      <c r="H56" s="104">
        <v>43154</v>
      </c>
      <c r="I56" s="105">
        <v>4.1753999999999998</v>
      </c>
      <c r="J56" s="105">
        <v>1.2267999999999999</v>
      </c>
      <c r="K56" s="105">
        <v>4.8327</v>
      </c>
      <c r="L56" s="105">
        <v>1.8458000000000001</v>
      </c>
    </row>
    <row r="57" spans="8:12" ht="12.75" customHeight="1">
      <c r="H57" s="104">
        <v>43155</v>
      </c>
      <c r="I57" s="105">
        <v>4.1753999999999998</v>
      </c>
      <c r="J57" s="105">
        <v>1.2294</v>
      </c>
      <c r="K57" s="105">
        <v>4.8327</v>
      </c>
      <c r="L57" s="105">
        <v>1.8472999999999999</v>
      </c>
    </row>
    <row r="58" spans="8:12" ht="12.75" customHeight="1">
      <c r="H58" s="104">
        <v>43156</v>
      </c>
      <c r="I58" s="105">
        <v>4.1753999999999998</v>
      </c>
      <c r="J58" s="105">
        <v>1.232</v>
      </c>
      <c r="K58" s="105">
        <v>4.8327</v>
      </c>
      <c r="L58" s="105">
        <v>1.8489</v>
      </c>
    </row>
    <row r="59" spans="8:12" ht="12.75" customHeight="1">
      <c r="H59" s="104">
        <v>43157</v>
      </c>
      <c r="I59" s="105">
        <v>4.1631999999999998</v>
      </c>
      <c r="J59" s="105">
        <v>1.2468999999999999</v>
      </c>
      <c r="K59" s="105">
        <v>4.8131000000000004</v>
      </c>
      <c r="L59" s="105">
        <v>1.8568</v>
      </c>
    </row>
    <row r="60" spans="8:12" ht="12.75" customHeight="1">
      <c r="H60" s="104">
        <v>43158</v>
      </c>
      <c r="I60" s="105">
        <v>4.1925999999999997</v>
      </c>
      <c r="J60" s="105">
        <v>1.2813000000000001</v>
      </c>
      <c r="K60" s="105">
        <v>4.8573000000000004</v>
      </c>
      <c r="L60" s="105">
        <v>1.8825000000000001</v>
      </c>
    </row>
    <row r="61" spans="8:12" ht="12.75" customHeight="1">
      <c r="H61" s="104">
        <v>43159</v>
      </c>
      <c r="I61" s="105">
        <v>4.2022000000000004</v>
      </c>
      <c r="J61" s="105">
        <v>1.2853000000000001</v>
      </c>
      <c r="K61" s="105">
        <v>4.8601000000000001</v>
      </c>
      <c r="L61" s="105">
        <v>1.8798999999999999</v>
      </c>
    </row>
    <row r="62" spans="8:12" ht="12.75" customHeight="1">
      <c r="H62" s="104">
        <v>43160</v>
      </c>
      <c r="I62" s="105">
        <v>4.1885000000000003</v>
      </c>
      <c r="J62" s="105">
        <v>1.2813000000000001</v>
      </c>
      <c r="K62" s="105">
        <v>4.8513000000000002</v>
      </c>
      <c r="L62" s="105">
        <v>1.8765000000000001</v>
      </c>
    </row>
    <row r="63" spans="8:12" ht="12.75" customHeight="1">
      <c r="H63" s="104">
        <v>43161</v>
      </c>
      <c r="I63" s="105">
        <v>4.1872999999999996</v>
      </c>
      <c r="J63" s="105">
        <v>1.2725</v>
      </c>
      <c r="K63" s="105">
        <v>4.8506</v>
      </c>
      <c r="L63" s="105">
        <v>1.8704000000000001</v>
      </c>
    </row>
    <row r="64" spans="8:12" ht="12.75" customHeight="1">
      <c r="H64" s="104">
        <v>43162</v>
      </c>
      <c r="I64" s="105">
        <v>4.1872999999999996</v>
      </c>
      <c r="J64" s="105">
        <v>1.2750999999999999</v>
      </c>
      <c r="K64" s="105">
        <v>4.8506</v>
      </c>
      <c r="L64" s="105">
        <v>1.8720000000000001</v>
      </c>
    </row>
    <row r="65" spans="8:12" ht="12.75" customHeight="1">
      <c r="H65" s="104">
        <v>43163</v>
      </c>
      <c r="I65" s="105">
        <v>4.1872999999999996</v>
      </c>
      <c r="J65" s="105">
        <v>1.2777000000000001</v>
      </c>
      <c r="K65" s="105">
        <v>4.8506</v>
      </c>
      <c r="L65" s="105">
        <v>1.8734999999999999</v>
      </c>
    </row>
    <row r="66" spans="8:12" ht="12.75" customHeight="1">
      <c r="H66" s="104">
        <v>43164</v>
      </c>
      <c r="I66" s="105">
        <v>4.2012999999999998</v>
      </c>
      <c r="J66" s="105">
        <v>1.2907999999999999</v>
      </c>
      <c r="K66" s="105">
        <v>4.8586999999999998</v>
      </c>
      <c r="L66" s="105">
        <v>1.8837999999999999</v>
      </c>
    </row>
    <row r="67" spans="8:12" ht="12.75" customHeight="1">
      <c r="H67" s="104">
        <v>43165</v>
      </c>
      <c r="I67" s="105">
        <v>4.1932999999999998</v>
      </c>
      <c r="J67" s="105">
        <v>1.3092999999999999</v>
      </c>
      <c r="K67" s="105">
        <v>4.8574000000000002</v>
      </c>
      <c r="L67" s="105">
        <v>1.8952</v>
      </c>
    </row>
    <row r="68" spans="8:12" ht="12.75" customHeight="1">
      <c r="H68" s="104">
        <v>43166</v>
      </c>
      <c r="I68" s="105">
        <v>4.2191999999999998</v>
      </c>
      <c r="J68" s="105">
        <v>1.3207</v>
      </c>
      <c r="K68" s="105">
        <v>4.8726000000000003</v>
      </c>
      <c r="L68" s="105">
        <v>1.8946000000000001</v>
      </c>
    </row>
    <row r="69" spans="8:12" ht="12.75" customHeight="1">
      <c r="H69" s="104">
        <v>43167</v>
      </c>
      <c r="I69" s="105">
        <v>4.2089999999999996</v>
      </c>
      <c r="J69" s="105">
        <v>1.3491</v>
      </c>
      <c r="K69" s="105">
        <v>4.8663999999999996</v>
      </c>
      <c r="L69" s="105">
        <v>1.8994</v>
      </c>
    </row>
    <row r="70" spans="8:12" ht="12.75" customHeight="1">
      <c r="H70" s="104">
        <v>43168</v>
      </c>
      <c r="I70" s="105">
        <v>4.2382</v>
      </c>
      <c r="J70" s="105">
        <v>1.3808</v>
      </c>
      <c r="K70" s="105">
        <v>4.8947000000000003</v>
      </c>
      <c r="L70" s="105">
        <v>1.9181999999999999</v>
      </c>
    </row>
    <row r="71" spans="8:12" ht="12.75" customHeight="1">
      <c r="H71" s="104">
        <v>43169</v>
      </c>
      <c r="I71" s="105">
        <v>4.2382</v>
      </c>
      <c r="J71" s="105">
        <v>1.3797999999999999</v>
      </c>
      <c r="K71" s="105">
        <v>4.8947000000000003</v>
      </c>
      <c r="L71" s="105">
        <v>1.9178999999999999</v>
      </c>
    </row>
    <row r="72" spans="8:12" ht="12.75" customHeight="1">
      <c r="H72" s="104">
        <v>43170</v>
      </c>
      <c r="I72" s="105">
        <v>4.2382</v>
      </c>
      <c r="J72" s="105">
        <v>1.3787</v>
      </c>
      <c r="K72" s="105">
        <v>4.8947000000000003</v>
      </c>
      <c r="L72" s="105">
        <v>1.9176</v>
      </c>
    </row>
    <row r="73" spans="8:12" ht="12.75" customHeight="1">
      <c r="H73" s="104">
        <v>43171</v>
      </c>
      <c r="I73" s="105">
        <v>4.2298999999999998</v>
      </c>
      <c r="J73" s="105">
        <v>1.3637999999999999</v>
      </c>
      <c r="K73" s="105">
        <v>4.8834</v>
      </c>
      <c r="L73" s="105">
        <v>1.9152</v>
      </c>
    </row>
    <row r="74" spans="8:12" ht="12.75" customHeight="1">
      <c r="H74" s="104">
        <v>43172</v>
      </c>
      <c r="I74" s="105">
        <v>4.2297000000000002</v>
      </c>
      <c r="J74" s="105">
        <v>1.3451</v>
      </c>
      <c r="K74" s="105">
        <v>4.8680000000000003</v>
      </c>
      <c r="L74" s="105">
        <v>1.9033</v>
      </c>
    </row>
    <row r="75" spans="8:12" ht="12.75" customHeight="1">
      <c r="H75" s="104">
        <v>43173</v>
      </c>
      <c r="I75" s="105">
        <v>4.2491000000000003</v>
      </c>
      <c r="J75" s="105">
        <v>1.3317000000000001</v>
      </c>
      <c r="K75" s="105">
        <v>4.8826000000000001</v>
      </c>
      <c r="L75" s="105">
        <v>1.8929</v>
      </c>
    </row>
    <row r="76" spans="8:12" ht="12.75" customHeight="1">
      <c r="H76" s="104">
        <v>43174</v>
      </c>
      <c r="I76" s="105">
        <v>4.2533000000000003</v>
      </c>
      <c r="J76" s="105">
        <v>1.3113999999999999</v>
      </c>
      <c r="K76" s="105">
        <v>4.8914</v>
      </c>
      <c r="L76" s="105">
        <v>1.875</v>
      </c>
    </row>
    <row r="77" spans="8:12" ht="12.75" customHeight="1">
      <c r="H77" s="104">
        <v>43175</v>
      </c>
      <c r="I77" s="105">
        <v>4.2525000000000004</v>
      </c>
      <c r="J77" s="105">
        <v>1.3023</v>
      </c>
      <c r="K77" s="105">
        <v>4.8895</v>
      </c>
      <c r="L77" s="105">
        <v>1.8651</v>
      </c>
    </row>
    <row r="78" spans="8:12" ht="12.75" customHeight="1">
      <c r="H78" s="104">
        <v>43176</v>
      </c>
      <c r="I78" s="105">
        <v>4.2525000000000004</v>
      </c>
      <c r="J78" s="105">
        <v>1.3012999999999999</v>
      </c>
      <c r="K78" s="105">
        <v>4.8895</v>
      </c>
      <c r="L78" s="105">
        <v>1.8648</v>
      </c>
    </row>
    <row r="79" spans="8:12" ht="12.75" customHeight="1">
      <c r="H79" s="104">
        <v>43177</v>
      </c>
      <c r="I79" s="105">
        <v>4.2525000000000004</v>
      </c>
      <c r="J79" s="105">
        <v>1.3002</v>
      </c>
      <c r="K79" s="105">
        <v>4.8895</v>
      </c>
      <c r="L79" s="105">
        <v>1.8645</v>
      </c>
    </row>
    <row r="80" spans="8:12" ht="12.75" customHeight="1">
      <c r="H80" s="104">
        <v>43178</v>
      </c>
      <c r="I80" s="105">
        <v>4.2347999999999999</v>
      </c>
      <c r="J80" s="105">
        <v>1.2926</v>
      </c>
      <c r="K80" s="105">
        <v>4.8710000000000004</v>
      </c>
      <c r="L80" s="105">
        <v>1.851</v>
      </c>
    </row>
    <row r="81" spans="8:12" ht="12.75" customHeight="1">
      <c r="H81" s="104">
        <v>43179</v>
      </c>
      <c r="I81" s="105">
        <v>4.2416</v>
      </c>
      <c r="J81" s="105">
        <v>1.3105</v>
      </c>
      <c r="K81" s="105">
        <v>4.8718000000000004</v>
      </c>
      <c r="L81" s="105">
        <v>1.8704000000000001</v>
      </c>
    </row>
    <row r="82" spans="8:12" ht="12.75" customHeight="1">
      <c r="H82" s="104">
        <v>43180</v>
      </c>
      <c r="I82" s="105">
        <v>4.2488999999999999</v>
      </c>
      <c r="J82" s="105">
        <v>1.3228</v>
      </c>
      <c r="K82" s="105">
        <v>4.8769</v>
      </c>
      <c r="L82" s="105">
        <v>1.8844000000000001</v>
      </c>
    </row>
    <row r="83" spans="8:12" ht="12.75" customHeight="1">
      <c r="H83" s="104">
        <v>43181</v>
      </c>
      <c r="I83" s="105">
        <v>4.2404000000000002</v>
      </c>
      <c r="J83" s="105">
        <v>1.3244</v>
      </c>
      <c r="K83" s="105">
        <v>4.8666</v>
      </c>
      <c r="L83" s="105">
        <v>1.8815</v>
      </c>
    </row>
    <row r="84" spans="8:12" ht="12.75" customHeight="1">
      <c r="H84" s="104">
        <v>43182</v>
      </c>
      <c r="I84" s="105">
        <v>4.2229000000000001</v>
      </c>
      <c r="J84" s="105">
        <v>1.3036000000000001</v>
      </c>
      <c r="K84" s="105">
        <v>4.8484999999999996</v>
      </c>
      <c r="L84" s="105">
        <v>1.8577999999999999</v>
      </c>
    </row>
    <row r="85" spans="8:12" ht="12.75" customHeight="1">
      <c r="H85" s="104">
        <v>43183</v>
      </c>
      <c r="I85" s="105">
        <v>4.2229000000000001</v>
      </c>
      <c r="J85" s="105">
        <v>1.3026</v>
      </c>
      <c r="K85" s="105">
        <v>4.8484999999999996</v>
      </c>
      <c r="L85" s="105">
        <v>1.8574999999999999</v>
      </c>
    </row>
    <row r="86" spans="8:12" ht="12.75" customHeight="1">
      <c r="H86" s="104">
        <v>43184</v>
      </c>
      <c r="I86" s="105">
        <v>4.2229000000000001</v>
      </c>
      <c r="J86" s="105">
        <v>1.3016000000000001</v>
      </c>
      <c r="K86" s="105">
        <v>4.8484999999999996</v>
      </c>
      <c r="L86" s="105">
        <v>1.8572</v>
      </c>
    </row>
    <row r="87" spans="8:12" ht="12.75" customHeight="1">
      <c r="H87" s="104">
        <v>43185</v>
      </c>
      <c r="I87" s="105">
        <v>4.2127999999999997</v>
      </c>
      <c r="J87" s="105">
        <v>1.2779</v>
      </c>
      <c r="K87" s="105">
        <v>4.8398000000000003</v>
      </c>
      <c r="L87" s="105">
        <v>1.8308</v>
      </c>
    </row>
    <row r="88" spans="8:12" ht="12.75" customHeight="1">
      <c r="H88" s="104">
        <v>43186</v>
      </c>
      <c r="I88" s="105">
        <v>4.1950000000000003</v>
      </c>
      <c r="J88" s="105">
        <v>1.2705</v>
      </c>
      <c r="K88" s="105">
        <v>4.8232999999999997</v>
      </c>
      <c r="L88" s="105">
        <v>1.8294999999999999</v>
      </c>
    </row>
    <row r="89" spans="8:12" ht="12.75" customHeight="1">
      <c r="H89" s="104">
        <v>43187</v>
      </c>
      <c r="I89" s="105">
        <v>4.1719999999999997</v>
      </c>
      <c r="J89" s="105">
        <v>1.2589999999999999</v>
      </c>
      <c r="K89" s="105">
        <v>4.7980999999999998</v>
      </c>
      <c r="L89" s="105">
        <v>1.8140000000000001</v>
      </c>
    </row>
    <row r="90" spans="8:12" ht="12.75" customHeight="1">
      <c r="H90" s="104">
        <v>43188</v>
      </c>
      <c r="I90" s="105">
        <v>4.1898999999999997</v>
      </c>
      <c r="J90" s="105">
        <v>1.2747999999999999</v>
      </c>
      <c r="K90" s="105">
        <v>4.8148999999999997</v>
      </c>
      <c r="L90" s="105">
        <v>1.8216000000000001</v>
      </c>
    </row>
    <row r="91" spans="8:12" ht="12.75" customHeight="1">
      <c r="H91" s="104">
        <v>43189</v>
      </c>
      <c r="I91" s="105">
        <v>4.1898999999999997</v>
      </c>
      <c r="J91" s="105">
        <v>1.2738</v>
      </c>
      <c r="K91" s="105">
        <v>4.8148999999999997</v>
      </c>
      <c r="L91" s="105">
        <v>1.8212999999999999</v>
      </c>
    </row>
    <row r="92" spans="8:12" ht="12.75" customHeight="1">
      <c r="H92" s="104">
        <v>43190</v>
      </c>
      <c r="I92" s="105">
        <v>4.1898999999999997</v>
      </c>
      <c r="J92" s="105">
        <v>1.2727999999999999</v>
      </c>
      <c r="K92" s="105">
        <v>4.8148999999999997</v>
      </c>
      <c r="L92" s="105">
        <v>1.821</v>
      </c>
    </row>
    <row r="93" spans="8:12" ht="12.75" customHeight="1">
      <c r="H93" s="104">
        <v>43191</v>
      </c>
      <c r="I93" s="105">
        <v>4.1898999999999997</v>
      </c>
      <c r="J93" s="105">
        <v>1.2718</v>
      </c>
      <c r="K93" s="105">
        <v>4.8148999999999997</v>
      </c>
      <c r="L93" s="105">
        <v>1.8207</v>
      </c>
    </row>
    <row r="94" spans="8:12" ht="12.75" customHeight="1">
      <c r="H94" s="104">
        <v>43192</v>
      </c>
      <c r="I94" s="105">
        <v>4.1866000000000003</v>
      </c>
      <c r="J94" s="105">
        <v>1.2719</v>
      </c>
      <c r="K94" s="105">
        <v>4.8135000000000003</v>
      </c>
      <c r="L94" s="105">
        <v>1.8149</v>
      </c>
    </row>
    <row r="95" spans="8:12" ht="12.75" customHeight="1">
      <c r="H95" s="104">
        <v>43193</v>
      </c>
      <c r="I95" s="105">
        <v>4.1768999999999998</v>
      </c>
      <c r="J95" s="105">
        <v>1.2603</v>
      </c>
      <c r="K95" s="105">
        <v>4.8060999999999998</v>
      </c>
      <c r="L95" s="105">
        <v>1.8082</v>
      </c>
    </row>
    <row r="96" spans="8:12" ht="12.75" customHeight="1">
      <c r="H96" s="104">
        <v>43194</v>
      </c>
      <c r="I96" s="105">
        <v>4.1779999999999999</v>
      </c>
      <c r="J96" s="105">
        <v>1.2423999999999999</v>
      </c>
      <c r="K96" s="105">
        <v>4.8060999999999998</v>
      </c>
      <c r="L96" s="105">
        <v>1.7765</v>
      </c>
    </row>
    <row r="97" spans="8:12" ht="12.75" customHeight="1">
      <c r="H97" s="104">
        <v>43195</v>
      </c>
      <c r="I97" s="105">
        <v>4.1691000000000003</v>
      </c>
      <c r="J97" s="105">
        <v>1.2344999999999999</v>
      </c>
      <c r="K97" s="105">
        <v>4.8047000000000004</v>
      </c>
      <c r="L97" s="105">
        <v>1.7767999999999999</v>
      </c>
    </row>
    <row r="98" spans="8:12" ht="12.75" customHeight="1">
      <c r="H98" s="104">
        <v>43196</v>
      </c>
      <c r="I98" s="105">
        <v>4.1654999999999998</v>
      </c>
      <c r="J98" s="105">
        <v>1.2595000000000001</v>
      </c>
      <c r="K98" s="105">
        <v>4.7990000000000004</v>
      </c>
      <c r="L98" s="105">
        <v>1.7883</v>
      </c>
    </row>
    <row r="99" spans="8:12" ht="12.75" customHeight="1">
      <c r="H99" s="104">
        <v>43197</v>
      </c>
      <c r="I99" s="105">
        <v>4.1654999999999998</v>
      </c>
      <c r="J99" s="105">
        <v>1.2585</v>
      </c>
      <c r="K99" s="105">
        <v>4.7990000000000004</v>
      </c>
      <c r="L99" s="105">
        <v>1.788</v>
      </c>
    </row>
    <row r="100" spans="8:12" ht="12.75" customHeight="1">
      <c r="H100" s="104">
        <v>43198</v>
      </c>
      <c r="I100" s="105">
        <v>4.1654999999999998</v>
      </c>
      <c r="J100" s="105">
        <v>1.2574000000000001</v>
      </c>
      <c r="K100" s="105">
        <v>4.7990000000000004</v>
      </c>
      <c r="L100" s="105">
        <v>1.7877000000000001</v>
      </c>
    </row>
    <row r="101" spans="8:12" ht="12.75" customHeight="1">
      <c r="H101" s="104">
        <v>43199</v>
      </c>
      <c r="I101" s="105">
        <v>4.1482999999999999</v>
      </c>
      <c r="J101" s="105">
        <v>1.2539</v>
      </c>
      <c r="K101" s="105">
        <v>4.7854999999999999</v>
      </c>
      <c r="L101" s="105">
        <v>1.774</v>
      </c>
    </row>
    <row r="102" spans="8:12" ht="12.75" customHeight="1">
      <c r="H102" s="104">
        <v>43200</v>
      </c>
      <c r="I102" s="105">
        <v>4.1334999999999997</v>
      </c>
      <c r="J102" s="105">
        <v>1.2516</v>
      </c>
      <c r="K102" s="105">
        <v>4.7701000000000002</v>
      </c>
      <c r="L102" s="105">
        <v>1.7644</v>
      </c>
    </row>
    <row r="103" spans="8:12" ht="12.75" customHeight="1">
      <c r="H103" s="104">
        <v>43201</v>
      </c>
      <c r="I103" s="105">
        <v>4.1207000000000003</v>
      </c>
      <c r="J103" s="105">
        <v>1.2451000000000001</v>
      </c>
      <c r="K103" s="105">
        <v>4.7535999999999996</v>
      </c>
      <c r="L103" s="105">
        <v>1.7494000000000001</v>
      </c>
    </row>
    <row r="104" spans="8:12" ht="12.75" customHeight="1">
      <c r="H104" s="104">
        <v>43202</v>
      </c>
      <c r="I104" s="105">
        <v>4.1112000000000002</v>
      </c>
      <c r="J104" s="105">
        <v>1.2477</v>
      </c>
      <c r="K104" s="105">
        <v>4.7416</v>
      </c>
      <c r="L104" s="105">
        <v>1.7495000000000001</v>
      </c>
    </row>
    <row r="105" spans="8:12" ht="12.75" customHeight="1">
      <c r="H105" s="104">
        <v>43203</v>
      </c>
      <c r="I105" s="105">
        <v>4.1227999999999998</v>
      </c>
      <c r="J105" s="105">
        <v>1.2647999999999999</v>
      </c>
      <c r="K105" s="105">
        <v>4.7534999999999998</v>
      </c>
      <c r="L105" s="105">
        <v>1.7503</v>
      </c>
    </row>
    <row r="106" spans="8:12" ht="12.75" customHeight="1">
      <c r="H106" s="104">
        <v>43204</v>
      </c>
      <c r="I106" s="105">
        <v>4.1227999999999998</v>
      </c>
      <c r="J106" s="105">
        <v>1.2650999999999999</v>
      </c>
      <c r="K106" s="105">
        <v>4.7534999999999998</v>
      </c>
      <c r="L106" s="105">
        <v>1.7505999999999999</v>
      </c>
    </row>
    <row r="107" spans="8:12" ht="12.75" customHeight="1">
      <c r="H107" s="104">
        <v>43205</v>
      </c>
      <c r="I107" s="105">
        <v>4.1227999999999998</v>
      </c>
      <c r="J107" s="105">
        <v>1.2654000000000001</v>
      </c>
      <c r="K107" s="105">
        <v>4.7534999999999998</v>
      </c>
      <c r="L107" s="105">
        <v>1.7509999999999999</v>
      </c>
    </row>
    <row r="108" spans="8:12" ht="12.75" customHeight="1">
      <c r="H108" s="104">
        <v>43206</v>
      </c>
      <c r="I108" s="105">
        <v>4.1059000000000001</v>
      </c>
      <c r="J108" s="105">
        <v>1.2788999999999999</v>
      </c>
      <c r="K108" s="105">
        <v>4.742</v>
      </c>
      <c r="L108" s="105">
        <v>1.7403</v>
      </c>
    </row>
    <row r="109" spans="8:12" ht="12.75" customHeight="1">
      <c r="H109" s="104">
        <v>43207</v>
      </c>
      <c r="I109" s="105">
        <v>4.1211000000000002</v>
      </c>
      <c r="J109" s="105">
        <v>1.2643</v>
      </c>
      <c r="K109" s="105">
        <v>4.7606999999999999</v>
      </c>
      <c r="L109" s="105">
        <v>1.7222</v>
      </c>
    </row>
    <row r="110" spans="8:12" ht="12.75" customHeight="1">
      <c r="H110" s="104">
        <v>43208</v>
      </c>
      <c r="I110" s="105">
        <v>4.1215999999999999</v>
      </c>
      <c r="J110" s="105">
        <v>1.2585</v>
      </c>
      <c r="K110" s="105">
        <v>4.7541000000000002</v>
      </c>
      <c r="L110" s="105">
        <v>1.7241</v>
      </c>
    </row>
    <row r="111" spans="8:12" ht="12.75" customHeight="1">
      <c r="H111" s="104">
        <v>43209</v>
      </c>
      <c r="I111" s="105">
        <v>4.1173999999999999</v>
      </c>
      <c r="J111" s="105">
        <v>1.2484999999999999</v>
      </c>
      <c r="K111" s="105">
        <v>4.7443</v>
      </c>
      <c r="L111" s="105">
        <v>1.7138</v>
      </c>
    </row>
    <row r="112" spans="8:12" ht="12.75" customHeight="1">
      <c r="H112" s="104">
        <v>43210</v>
      </c>
      <c r="I112" s="105">
        <v>4.1208</v>
      </c>
      <c r="J112" s="105">
        <v>1.2656000000000001</v>
      </c>
      <c r="K112" s="105">
        <v>4.7477</v>
      </c>
      <c r="L112" s="105">
        <v>1.7303999999999999</v>
      </c>
    </row>
    <row r="113" spans="8:12" ht="12.75" customHeight="1">
      <c r="H113" s="104">
        <v>43211</v>
      </c>
      <c r="I113" s="105">
        <v>4.1208</v>
      </c>
      <c r="J113" s="105">
        <v>1.2659</v>
      </c>
      <c r="K113" s="105">
        <v>4.7477</v>
      </c>
      <c r="L113" s="105">
        <v>1.7307999999999999</v>
      </c>
    </row>
    <row r="114" spans="8:12" ht="12.75" customHeight="1">
      <c r="H114" s="104">
        <v>43212</v>
      </c>
      <c r="I114" s="105">
        <v>4.1208</v>
      </c>
      <c r="J114" s="105">
        <v>1.2662</v>
      </c>
      <c r="K114" s="105">
        <v>4.7477</v>
      </c>
      <c r="L114" s="105">
        <v>1.7312000000000001</v>
      </c>
    </row>
    <row r="115" spans="8:12" ht="12.75" customHeight="1">
      <c r="H115" s="104">
        <v>43213</v>
      </c>
      <c r="I115" s="105">
        <v>4.1272000000000002</v>
      </c>
      <c r="J115" s="105">
        <v>1.2782</v>
      </c>
      <c r="K115" s="105">
        <v>4.7478999999999996</v>
      </c>
      <c r="L115" s="105">
        <v>1.7383</v>
      </c>
    </row>
    <row r="116" spans="8:12" ht="12.75" customHeight="1">
      <c r="H116" s="104">
        <v>43214</v>
      </c>
      <c r="I116" s="105">
        <v>4.1471</v>
      </c>
      <c r="J116" s="105">
        <v>1.3058000000000001</v>
      </c>
      <c r="K116" s="105">
        <v>4.7664</v>
      </c>
      <c r="L116" s="105">
        <v>1.76</v>
      </c>
    </row>
    <row r="117" spans="8:12" ht="12.75" customHeight="1">
      <c r="H117" s="104">
        <v>43215</v>
      </c>
      <c r="I117" s="105">
        <v>4.1879999999999997</v>
      </c>
      <c r="J117" s="105">
        <v>1.3420000000000001</v>
      </c>
      <c r="K117" s="105">
        <v>4.8135000000000003</v>
      </c>
      <c r="L117" s="105">
        <v>1.7957000000000001</v>
      </c>
    </row>
    <row r="118" spans="8:12" ht="12.75" customHeight="1">
      <c r="H118" s="104">
        <v>43216</v>
      </c>
      <c r="I118" s="105">
        <v>4.1650999999999998</v>
      </c>
      <c r="J118" s="105">
        <v>1.3374999999999999</v>
      </c>
      <c r="K118" s="105">
        <v>4.7964000000000002</v>
      </c>
      <c r="L118" s="105">
        <v>1.7948999999999999</v>
      </c>
    </row>
    <row r="119" spans="8:12" ht="12.75" customHeight="1">
      <c r="H119" s="104">
        <v>43217</v>
      </c>
      <c r="I119" s="105">
        <v>4.1649000000000003</v>
      </c>
      <c r="J119" s="105">
        <v>1.3222</v>
      </c>
      <c r="K119" s="105">
        <v>4.7942999999999998</v>
      </c>
      <c r="L119" s="105">
        <v>1.7857000000000001</v>
      </c>
    </row>
    <row r="120" spans="8:12" ht="12.75" customHeight="1">
      <c r="H120" s="104">
        <v>43218</v>
      </c>
      <c r="I120" s="105">
        <v>4.1649000000000003</v>
      </c>
      <c r="J120" s="105">
        <v>1.3226</v>
      </c>
      <c r="K120" s="105">
        <v>4.7942999999999998</v>
      </c>
      <c r="L120" s="105">
        <v>1.786</v>
      </c>
    </row>
    <row r="121" spans="8:12" ht="12.75" customHeight="1">
      <c r="H121" s="104">
        <v>43219</v>
      </c>
      <c r="I121" s="105">
        <v>4.1649000000000003</v>
      </c>
      <c r="J121" s="105">
        <v>1.3229</v>
      </c>
      <c r="K121" s="105">
        <v>4.7942999999999998</v>
      </c>
      <c r="L121" s="105">
        <v>1.7864</v>
      </c>
    </row>
    <row r="122" spans="8:12" ht="12.75" customHeight="1">
      <c r="H122" s="104">
        <v>43220</v>
      </c>
      <c r="I122" s="105">
        <v>4.1456</v>
      </c>
      <c r="J122" s="105">
        <v>1.3091999999999999</v>
      </c>
      <c r="K122" s="105">
        <v>4.7740999999999998</v>
      </c>
      <c r="L122" s="105">
        <v>1.7826</v>
      </c>
    </row>
    <row r="123" spans="8:12" ht="12.75" customHeight="1">
      <c r="H123" s="104">
        <v>43221</v>
      </c>
      <c r="I123" s="105">
        <v>4.1456</v>
      </c>
      <c r="J123" s="105">
        <v>1.3095000000000001</v>
      </c>
      <c r="K123" s="105">
        <v>4.7740999999999998</v>
      </c>
      <c r="L123" s="105">
        <v>1.7829999999999999</v>
      </c>
    </row>
    <row r="124" spans="8:12" ht="12.75" customHeight="1">
      <c r="H124" s="104">
        <v>43222</v>
      </c>
      <c r="I124" s="105">
        <v>4.1665999999999999</v>
      </c>
      <c r="J124" s="105">
        <v>1.2928999999999999</v>
      </c>
      <c r="K124" s="105">
        <v>4.7877999999999998</v>
      </c>
      <c r="L124" s="105">
        <v>1.7701</v>
      </c>
    </row>
    <row r="125" spans="8:12" ht="12.75" customHeight="1">
      <c r="H125" s="104">
        <v>43223</v>
      </c>
      <c r="I125" s="105">
        <v>4.1524999999999999</v>
      </c>
      <c r="J125" s="105">
        <v>1.2727999999999999</v>
      </c>
      <c r="K125" s="105">
        <v>4.7778</v>
      </c>
      <c r="L125" s="105">
        <v>1.7529999999999999</v>
      </c>
    </row>
    <row r="126" spans="8:12" ht="12.75" customHeight="1">
      <c r="H126" s="104">
        <v>43224</v>
      </c>
      <c r="I126" s="105">
        <v>4.1295000000000002</v>
      </c>
      <c r="J126" s="105">
        <v>1.2559</v>
      </c>
      <c r="K126" s="105">
        <v>4.7545000000000002</v>
      </c>
      <c r="L126" s="105">
        <v>1.7407999999999999</v>
      </c>
    </row>
    <row r="127" spans="8:12" ht="12.75" customHeight="1">
      <c r="H127" s="104">
        <v>43225</v>
      </c>
      <c r="I127" s="105">
        <v>4.1295000000000002</v>
      </c>
      <c r="J127" s="105">
        <v>1.2563</v>
      </c>
      <c r="K127" s="105">
        <v>4.7545000000000002</v>
      </c>
      <c r="L127" s="105">
        <v>1.7412000000000001</v>
      </c>
    </row>
    <row r="128" spans="8:12" ht="12.75" customHeight="1">
      <c r="H128" s="104">
        <v>43226</v>
      </c>
      <c r="I128" s="105">
        <v>4.1295000000000002</v>
      </c>
      <c r="J128" s="105">
        <v>1.2565999999999999</v>
      </c>
      <c r="K128" s="105">
        <v>4.7545000000000002</v>
      </c>
      <c r="L128" s="105">
        <v>1.7415</v>
      </c>
    </row>
    <row r="129" spans="8:12" ht="12.75" customHeight="1">
      <c r="H129" s="104">
        <v>43227</v>
      </c>
      <c r="I129" s="105">
        <v>4.1669</v>
      </c>
      <c r="J129" s="105">
        <v>1.2802</v>
      </c>
      <c r="K129" s="105">
        <v>4.7824999999999998</v>
      </c>
      <c r="L129" s="105">
        <v>1.7528999999999999</v>
      </c>
    </row>
    <row r="130" spans="8:12" ht="12.75" customHeight="1">
      <c r="H130" s="104">
        <v>43228</v>
      </c>
      <c r="I130" s="105">
        <v>4.2079000000000004</v>
      </c>
      <c r="J130" s="105">
        <v>1.2370000000000001</v>
      </c>
      <c r="K130" s="105">
        <v>4.8211000000000004</v>
      </c>
      <c r="L130" s="105">
        <v>1.7337</v>
      </c>
    </row>
    <row r="131" spans="8:12" ht="12.75" customHeight="1">
      <c r="H131" s="104">
        <v>43229</v>
      </c>
      <c r="I131" s="105">
        <v>4.2295999999999996</v>
      </c>
      <c r="J131" s="105">
        <v>1.2754000000000001</v>
      </c>
      <c r="K131" s="105">
        <v>4.8333000000000004</v>
      </c>
      <c r="L131" s="105">
        <v>1.7696000000000001</v>
      </c>
    </row>
    <row r="132" spans="8:12" ht="12.75" customHeight="1">
      <c r="H132" s="104">
        <v>43230</v>
      </c>
      <c r="I132" s="105">
        <v>4.2266000000000004</v>
      </c>
      <c r="J132" s="105">
        <v>1.294</v>
      </c>
      <c r="K132" s="105">
        <v>4.8330000000000002</v>
      </c>
      <c r="L132" s="105">
        <v>1.7827999999999999</v>
      </c>
    </row>
    <row r="133" spans="8:12" ht="12.75" customHeight="1">
      <c r="H133" s="104">
        <v>43231</v>
      </c>
      <c r="I133" s="105">
        <v>4.2061000000000002</v>
      </c>
      <c r="J133" s="105">
        <v>1.2925</v>
      </c>
      <c r="K133" s="105">
        <v>4.8091999999999997</v>
      </c>
      <c r="L133" s="105">
        <v>1.7978000000000001</v>
      </c>
    </row>
    <row r="134" spans="8:12" ht="12.75" customHeight="1">
      <c r="H134" s="104">
        <v>43232</v>
      </c>
      <c r="I134" s="105">
        <v>4.2061000000000002</v>
      </c>
      <c r="J134" s="105">
        <v>1.2934000000000001</v>
      </c>
      <c r="K134" s="105">
        <v>4.8091999999999997</v>
      </c>
      <c r="L134" s="105">
        <v>1.7985</v>
      </c>
    </row>
    <row r="135" spans="8:12" ht="12.75" customHeight="1">
      <c r="H135" s="104">
        <v>43233</v>
      </c>
      <c r="I135" s="105">
        <v>4.2061000000000002</v>
      </c>
      <c r="J135" s="105">
        <v>1.2943</v>
      </c>
      <c r="K135" s="105">
        <v>4.8091999999999997</v>
      </c>
      <c r="L135" s="105">
        <v>1.7990999999999999</v>
      </c>
    </row>
    <row r="136" spans="8:12" ht="12.75" customHeight="1">
      <c r="H136" s="104">
        <v>43234</v>
      </c>
      <c r="I136" s="105">
        <v>4.2222999999999997</v>
      </c>
      <c r="J136" s="105">
        <v>1.2814000000000001</v>
      </c>
      <c r="K136" s="105">
        <v>4.8247</v>
      </c>
      <c r="L136" s="105">
        <v>1.7859</v>
      </c>
    </row>
    <row r="137" spans="8:12" ht="12.75" customHeight="1">
      <c r="H137" s="104">
        <v>43235</v>
      </c>
      <c r="I137" s="105">
        <v>4.2632000000000003</v>
      </c>
      <c r="J137" s="105">
        <v>1.3</v>
      </c>
      <c r="K137" s="105">
        <v>4.8635000000000002</v>
      </c>
      <c r="L137" s="105">
        <v>1.8092999999999999</v>
      </c>
    </row>
    <row r="138" spans="8:12" ht="12.75" customHeight="1">
      <c r="H138" s="104">
        <v>43236</v>
      </c>
      <c r="I138" s="105">
        <v>4.2438000000000002</v>
      </c>
      <c r="J138" s="105">
        <v>1.2662</v>
      </c>
      <c r="K138" s="105">
        <v>4.8354999999999997</v>
      </c>
      <c r="L138" s="105">
        <v>1.7745</v>
      </c>
    </row>
    <row r="139" spans="8:12" ht="12.75" customHeight="1">
      <c r="H139" s="104">
        <v>43237</v>
      </c>
      <c r="I139" s="105">
        <v>4.2801</v>
      </c>
      <c r="J139" s="105">
        <v>1.2367999999999999</v>
      </c>
      <c r="K139" s="105">
        <v>4.8752000000000004</v>
      </c>
      <c r="L139" s="105">
        <v>1.7504999999999999</v>
      </c>
    </row>
    <row r="140" spans="8:12" ht="12.75" customHeight="1">
      <c r="H140" s="104">
        <v>43238</v>
      </c>
      <c r="I140" s="105">
        <v>4.3079000000000001</v>
      </c>
      <c r="J140" s="105">
        <v>1.2578</v>
      </c>
      <c r="K140" s="105">
        <v>4.9004000000000003</v>
      </c>
      <c r="L140" s="105">
        <v>1.7681</v>
      </c>
    </row>
    <row r="141" spans="8:12" ht="12.75" customHeight="1">
      <c r="H141" s="104">
        <v>43239</v>
      </c>
      <c r="I141" s="105">
        <v>4.3079000000000001</v>
      </c>
      <c r="J141" s="105">
        <v>1.2585999999999999</v>
      </c>
      <c r="K141" s="105">
        <v>4.9004000000000003</v>
      </c>
      <c r="L141" s="105">
        <v>1.7686999999999999</v>
      </c>
    </row>
    <row r="142" spans="8:12" ht="12.75" customHeight="1">
      <c r="H142" s="104">
        <v>43240</v>
      </c>
      <c r="I142" s="105">
        <v>4.3079000000000001</v>
      </c>
      <c r="J142" s="105">
        <v>1.2594000000000001</v>
      </c>
      <c r="K142" s="105">
        <v>4.9004000000000003</v>
      </c>
      <c r="L142" s="105">
        <v>1.7693000000000001</v>
      </c>
    </row>
    <row r="143" spans="8:12" ht="12.75" customHeight="1">
      <c r="H143" s="104">
        <v>43241</v>
      </c>
      <c r="I143" s="105">
        <v>4.3079000000000001</v>
      </c>
      <c r="J143" s="105">
        <v>1.2602</v>
      </c>
      <c r="K143" s="105">
        <v>4.9004000000000003</v>
      </c>
      <c r="L143" s="105">
        <v>1.77</v>
      </c>
    </row>
    <row r="144" spans="8:12" ht="12.75" customHeight="1">
      <c r="H144" s="104">
        <v>43242</v>
      </c>
      <c r="I144" s="105">
        <v>4.2976999999999999</v>
      </c>
      <c r="J144" s="105">
        <v>1.2747999999999999</v>
      </c>
      <c r="K144" s="105">
        <v>4.8818999999999999</v>
      </c>
      <c r="L144" s="105">
        <v>1.7911999999999999</v>
      </c>
    </row>
    <row r="145" spans="8:12" ht="12.75" customHeight="1">
      <c r="H145" s="104">
        <v>43243</v>
      </c>
      <c r="I145" s="105">
        <v>4.3150000000000004</v>
      </c>
      <c r="J145" s="105">
        <v>1.2635000000000001</v>
      </c>
      <c r="K145" s="105">
        <v>4.9084000000000003</v>
      </c>
      <c r="L145" s="105">
        <v>1.7858000000000001</v>
      </c>
    </row>
    <row r="146" spans="8:12" ht="12.75" customHeight="1">
      <c r="H146" s="104">
        <v>43244</v>
      </c>
      <c r="I146" s="105">
        <v>4.2934999999999999</v>
      </c>
      <c r="J146" s="105">
        <v>1.2474000000000001</v>
      </c>
      <c r="K146" s="105">
        <v>4.8936999999999999</v>
      </c>
      <c r="L146" s="105">
        <v>1.7646999999999999</v>
      </c>
    </row>
    <row r="147" spans="8:12" ht="12.75" customHeight="1">
      <c r="H147" s="104">
        <v>43245</v>
      </c>
      <c r="I147" s="105">
        <v>4.2793000000000001</v>
      </c>
      <c r="J147" s="105">
        <v>1.2264999999999999</v>
      </c>
      <c r="K147" s="105">
        <v>4.8907999999999996</v>
      </c>
      <c r="L147" s="105">
        <v>1.7403</v>
      </c>
    </row>
    <row r="148" spans="8:12" ht="12.75" customHeight="1">
      <c r="H148" s="104">
        <v>43246</v>
      </c>
      <c r="I148" s="105">
        <v>4.2793000000000001</v>
      </c>
      <c r="J148" s="105">
        <v>1.2274</v>
      </c>
      <c r="K148" s="105">
        <v>4.8907999999999996</v>
      </c>
      <c r="L148" s="105">
        <v>1.7410000000000001</v>
      </c>
    </row>
    <row r="149" spans="8:12" ht="12.75" customHeight="1">
      <c r="H149" s="104">
        <v>43247</v>
      </c>
      <c r="I149" s="105">
        <v>4.2793000000000001</v>
      </c>
      <c r="J149" s="105">
        <v>1.2282</v>
      </c>
      <c r="K149" s="105">
        <v>4.8907999999999996</v>
      </c>
      <c r="L149" s="105">
        <v>1.7416</v>
      </c>
    </row>
    <row r="150" spans="8:12" ht="12.75" customHeight="1">
      <c r="H150" s="104">
        <v>43248</v>
      </c>
      <c r="I150" s="105">
        <v>4.2755000000000001</v>
      </c>
      <c r="J150" s="105">
        <v>1.2275</v>
      </c>
      <c r="K150" s="105">
        <v>4.8910999999999998</v>
      </c>
      <c r="L150" s="105">
        <v>1.7502</v>
      </c>
    </row>
    <row r="151" spans="8:12" ht="12.75" customHeight="1">
      <c r="H151" s="104">
        <v>43249</v>
      </c>
      <c r="I151" s="105">
        <v>4.2754000000000003</v>
      </c>
      <c r="J151" s="105">
        <v>1.2313000000000001</v>
      </c>
      <c r="K151" s="105">
        <v>4.8864999999999998</v>
      </c>
      <c r="L151" s="105">
        <v>1.7690999999999999</v>
      </c>
    </row>
    <row r="152" spans="8:12" ht="12.75" customHeight="1">
      <c r="H152" s="104">
        <v>43250</v>
      </c>
      <c r="I152" s="105">
        <v>4.2859999999999996</v>
      </c>
      <c r="J152" s="105">
        <v>1.2233000000000001</v>
      </c>
      <c r="K152" s="105">
        <v>4.8944999999999999</v>
      </c>
      <c r="L152" s="105">
        <v>1.758</v>
      </c>
    </row>
    <row r="153" spans="8:12" ht="12.75" customHeight="1">
      <c r="H153" s="104">
        <v>43251</v>
      </c>
      <c r="I153" s="105">
        <v>4.3021000000000003</v>
      </c>
      <c r="J153" s="105">
        <v>1.2224999999999999</v>
      </c>
      <c r="K153" s="105">
        <v>4.9158999999999997</v>
      </c>
      <c r="L153" s="105">
        <v>1.7603</v>
      </c>
    </row>
    <row r="154" spans="8:12" ht="12.75" customHeight="1">
      <c r="H154" s="104">
        <v>43252</v>
      </c>
      <c r="I154" s="105">
        <v>4.3131000000000004</v>
      </c>
      <c r="J154" s="105">
        <v>1.2123999999999999</v>
      </c>
      <c r="K154" s="105">
        <v>4.9074999999999998</v>
      </c>
      <c r="L154" s="105">
        <v>1.7544999999999999</v>
      </c>
    </row>
    <row r="155" spans="8:12" ht="12.75" customHeight="1">
      <c r="H155" s="104">
        <v>43253</v>
      </c>
      <c r="I155" s="105">
        <v>4.3131000000000004</v>
      </c>
      <c r="J155" s="105">
        <v>1.2132000000000001</v>
      </c>
      <c r="K155" s="105">
        <v>4.9074999999999998</v>
      </c>
      <c r="L155" s="105">
        <v>1.7552000000000001</v>
      </c>
    </row>
    <row r="156" spans="8:12" ht="12.75" customHeight="1">
      <c r="H156" s="104">
        <v>43254</v>
      </c>
      <c r="I156" s="105">
        <v>4.3131000000000004</v>
      </c>
      <c r="J156" s="105">
        <v>1.2141</v>
      </c>
      <c r="K156" s="105">
        <v>4.9074999999999998</v>
      </c>
      <c r="L156" s="105">
        <v>1.7558</v>
      </c>
    </row>
    <row r="157" spans="8:12" ht="12.75" customHeight="1">
      <c r="H157" s="104">
        <v>43255</v>
      </c>
      <c r="I157" s="105">
        <v>4.3128000000000002</v>
      </c>
      <c r="J157" s="105">
        <v>1.2072000000000001</v>
      </c>
      <c r="K157" s="105">
        <v>4.9065000000000003</v>
      </c>
      <c r="L157" s="105">
        <v>1.7624</v>
      </c>
    </row>
    <row r="158" spans="8:12" ht="12.75" customHeight="1">
      <c r="H158" s="104">
        <v>43256</v>
      </c>
      <c r="I158" s="105">
        <v>4.3231999999999999</v>
      </c>
      <c r="J158" s="105">
        <v>1.2013</v>
      </c>
      <c r="K158" s="105">
        <v>4.9141000000000004</v>
      </c>
      <c r="L158" s="105">
        <v>1.7558</v>
      </c>
    </row>
    <row r="159" spans="8:12" ht="12.75" customHeight="1">
      <c r="H159" s="104">
        <v>43257</v>
      </c>
      <c r="I159" s="105">
        <v>4.3211000000000004</v>
      </c>
      <c r="J159" s="105">
        <v>1.2083999999999999</v>
      </c>
      <c r="K159" s="105">
        <v>4.9151999999999996</v>
      </c>
      <c r="L159" s="105">
        <v>1.7578</v>
      </c>
    </row>
    <row r="160" spans="8:12" ht="12.75" customHeight="1">
      <c r="H160" s="104">
        <v>43258</v>
      </c>
      <c r="I160" s="105">
        <v>4.2958999999999996</v>
      </c>
      <c r="J160" s="105">
        <v>1.2065999999999999</v>
      </c>
      <c r="K160" s="105">
        <v>4.8887999999999998</v>
      </c>
      <c r="L160" s="105">
        <v>1.7518</v>
      </c>
    </row>
    <row r="161" spans="8:12" ht="12.75" customHeight="1">
      <c r="H161" s="104">
        <v>43259</v>
      </c>
      <c r="I161" s="105">
        <v>4.2994000000000003</v>
      </c>
      <c r="J161" s="105">
        <v>1.1744000000000001</v>
      </c>
      <c r="K161" s="105">
        <v>4.8935000000000004</v>
      </c>
      <c r="L161" s="105">
        <v>1.7250000000000001</v>
      </c>
    </row>
    <row r="162" spans="8:12" ht="12.75" customHeight="1">
      <c r="H162" s="104">
        <v>43260</v>
      </c>
      <c r="I162" s="105">
        <v>4.2994000000000003</v>
      </c>
      <c r="J162" s="105">
        <v>1.1752</v>
      </c>
      <c r="K162" s="105">
        <v>4.8935000000000004</v>
      </c>
      <c r="L162" s="105">
        <v>1.7256</v>
      </c>
    </row>
    <row r="163" spans="8:12" ht="12.75" customHeight="1">
      <c r="H163" s="104">
        <v>43261</v>
      </c>
      <c r="I163" s="105">
        <v>4.2994000000000003</v>
      </c>
      <c r="J163" s="105">
        <v>1.1760999999999999</v>
      </c>
      <c r="K163" s="105">
        <v>4.8935000000000004</v>
      </c>
      <c r="L163" s="105">
        <v>1.7262999999999999</v>
      </c>
    </row>
    <row r="164" spans="8:12" ht="12.75" customHeight="1">
      <c r="H164" s="104">
        <v>43262</v>
      </c>
      <c r="I164" s="105">
        <v>4.3021000000000003</v>
      </c>
      <c r="J164" s="105">
        <v>1.1850000000000001</v>
      </c>
      <c r="K164" s="105">
        <v>4.891</v>
      </c>
      <c r="L164" s="105">
        <v>1.7374000000000001</v>
      </c>
    </row>
    <row r="165" spans="8:12" ht="12.75" customHeight="1">
      <c r="H165" s="104">
        <v>43263</v>
      </c>
      <c r="I165" s="105">
        <v>4.3293999999999997</v>
      </c>
      <c r="J165" s="105">
        <v>1.1818</v>
      </c>
      <c r="K165" s="105">
        <v>4.9211</v>
      </c>
      <c r="L165" s="105">
        <v>1.7338</v>
      </c>
    </row>
    <row r="166" spans="8:12" ht="12.75" customHeight="1">
      <c r="H166" s="104">
        <v>43264</v>
      </c>
      <c r="I166" s="105">
        <v>4.3296999999999999</v>
      </c>
      <c r="J166" s="105">
        <v>1.1830000000000001</v>
      </c>
      <c r="K166" s="105">
        <v>4.9202000000000004</v>
      </c>
      <c r="L166" s="105">
        <v>1.7238</v>
      </c>
    </row>
    <row r="167" spans="8:12" ht="12.75" customHeight="1">
      <c r="H167" s="104">
        <v>43265</v>
      </c>
      <c r="I167" s="105">
        <v>4.33</v>
      </c>
      <c r="J167" s="105">
        <v>1.1916</v>
      </c>
      <c r="K167" s="105">
        <v>4.9206000000000003</v>
      </c>
      <c r="L167" s="105">
        <v>1.724</v>
      </c>
    </row>
    <row r="168" spans="8:12" ht="12.75" customHeight="1">
      <c r="H168" s="104">
        <v>43266</v>
      </c>
      <c r="I168" s="105">
        <v>4.3243999999999998</v>
      </c>
      <c r="J168" s="105">
        <v>1.1718999999999999</v>
      </c>
      <c r="K168" s="105">
        <v>4.9252000000000002</v>
      </c>
      <c r="L168" s="105">
        <v>1.7118</v>
      </c>
    </row>
    <row r="169" spans="8:12" ht="12.75" customHeight="1">
      <c r="H169" s="104">
        <v>43267</v>
      </c>
      <c r="I169" s="105">
        <v>4.3243999999999998</v>
      </c>
      <c r="J169" s="105">
        <v>1.1727000000000001</v>
      </c>
      <c r="K169" s="105">
        <v>4.9252000000000002</v>
      </c>
      <c r="L169" s="105">
        <v>1.7123999999999999</v>
      </c>
    </row>
    <row r="170" spans="8:12" ht="12.75" customHeight="1">
      <c r="H170" s="104">
        <v>43268</v>
      </c>
      <c r="I170" s="105">
        <v>4.3243999999999998</v>
      </c>
      <c r="J170" s="105">
        <v>1.1736</v>
      </c>
      <c r="K170" s="105">
        <v>4.9252000000000002</v>
      </c>
      <c r="L170" s="105">
        <v>1.7131000000000001</v>
      </c>
    </row>
    <row r="171" spans="8:12" ht="12.75" customHeight="1">
      <c r="H171" s="104">
        <v>43269</v>
      </c>
      <c r="I171" s="105">
        <v>4.3186999999999998</v>
      </c>
      <c r="J171" s="105">
        <v>1.1758999999999999</v>
      </c>
      <c r="K171" s="105">
        <v>4.9111000000000002</v>
      </c>
      <c r="L171" s="105">
        <v>1.7153</v>
      </c>
    </row>
    <row r="172" spans="8:12" ht="12.75" customHeight="1">
      <c r="H172" s="104">
        <v>43270</v>
      </c>
      <c r="I172" s="105">
        <v>4.3242000000000003</v>
      </c>
      <c r="J172" s="105">
        <v>1.1568000000000001</v>
      </c>
      <c r="K172" s="105">
        <v>4.9169999999999998</v>
      </c>
      <c r="L172" s="105">
        <v>1.7023999999999999</v>
      </c>
    </row>
    <row r="173" spans="8:12" ht="12.75" customHeight="1">
      <c r="H173" s="104">
        <v>43271</v>
      </c>
      <c r="I173" s="105">
        <v>4.3339999999999996</v>
      </c>
      <c r="J173" s="105">
        <v>1.1617</v>
      </c>
      <c r="K173" s="105">
        <v>4.9165999999999999</v>
      </c>
      <c r="L173" s="105">
        <v>1.7101</v>
      </c>
    </row>
    <row r="174" spans="8:12" ht="12.75" customHeight="1">
      <c r="H174" s="104">
        <v>43272</v>
      </c>
      <c r="I174" s="105">
        <v>4.3266999999999998</v>
      </c>
      <c r="J174" s="105">
        <v>1.1612</v>
      </c>
      <c r="K174" s="105">
        <v>4.9119000000000002</v>
      </c>
      <c r="L174" s="105">
        <v>1.7047000000000001</v>
      </c>
    </row>
    <row r="175" spans="8:12" ht="12.75" customHeight="1">
      <c r="H175" s="104">
        <v>43273</v>
      </c>
      <c r="I175" s="105">
        <v>4.327</v>
      </c>
      <c r="J175" s="105">
        <v>1.1692</v>
      </c>
      <c r="K175" s="105">
        <v>4.9115000000000002</v>
      </c>
      <c r="L175" s="105">
        <v>1.714</v>
      </c>
    </row>
    <row r="176" spans="8:12" ht="12.75" customHeight="1">
      <c r="H176" s="104">
        <v>43274</v>
      </c>
      <c r="I176" s="105">
        <v>4.327</v>
      </c>
      <c r="J176" s="105">
        <v>1.17</v>
      </c>
      <c r="K176" s="105">
        <v>4.9115000000000002</v>
      </c>
      <c r="L176" s="105">
        <v>1.7146999999999999</v>
      </c>
    </row>
    <row r="177" spans="8:12" ht="12.75" customHeight="1">
      <c r="H177" s="104">
        <v>43275</v>
      </c>
      <c r="I177" s="105">
        <v>4.327</v>
      </c>
      <c r="J177" s="105">
        <v>1.1709000000000001</v>
      </c>
      <c r="K177" s="105">
        <v>4.9115000000000002</v>
      </c>
      <c r="L177" s="105">
        <v>1.7153</v>
      </c>
    </row>
    <row r="178" spans="8:12" ht="12.75" customHeight="1">
      <c r="H178" s="104">
        <v>43276</v>
      </c>
      <c r="I178" s="105">
        <v>4.3211000000000004</v>
      </c>
      <c r="J178" s="105">
        <v>1.1651</v>
      </c>
      <c r="K178" s="105">
        <v>4.9057000000000004</v>
      </c>
      <c r="L178" s="105">
        <v>1.7094</v>
      </c>
    </row>
    <row r="179" spans="8:12" ht="12.75" customHeight="1">
      <c r="H179" s="104">
        <v>43277</v>
      </c>
      <c r="I179" s="105">
        <v>4.3116000000000003</v>
      </c>
      <c r="J179" s="105">
        <v>1.1682999999999999</v>
      </c>
      <c r="K179" s="105">
        <v>4.9012000000000002</v>
      </c>
      <c r="L179" s="105">
        <v>1.7176</v>
      </c>
    </row>
    <row r="180" spans="8:12" ht="12.75" customHeight="1">
      <c r="H180" s="104">
        <v>43278</v>
      </c>
      <c r="I180" s="105">
        <v>4.3173000000000004</v>
      </c>
      <c r="J180" s="105">
        <v>1.1793</v>
      </c>
      <c r="K180" s="105">
        <v>4.8997999999999999</v>
      </c>
      <c r="L180" s="105">
        <v>1.7226999999999999</v>
      </c>
    </row>
    <row r="181" spans="8:12" ht="12.75" customHeight="1">
      <c r="H181" s="104">
        <v>43279</v>
      </c>
      <c r="I181" s="105">
        <v>4.3250999999999999</v>
      </c>
      <c r="J181" s="105">
        <v>1.177</v>
      </c>
      <c r="K181" s="105">
        <v>4.9054000000000002</v>
      </c>
      <c r="L181" s="105">
        <v>1.7150000000000001</v>
      </c>
    </row>
    <row r="182" spans="8:12" ht="12.75" customHeight="1">
      <c r="H182" s="104">
        <v>43280</v>
      </c>
      <c r="I182" s="105">
        <v>4.3250999999999999</v>
      </c>
      <c r="J182" s="105">
        <v>1.1970000000000001</v>
      </c>
      <c r="K182" s="105">
        <v>4.9028</v>
      </c>
      <c r="L182" s="105">
        <v>1.7341</v>
      </c>
    </row>
    <row r="183" spans="8:12" ht="12.75" customHeight="1">
      <c r="H183" s="104">
        <v>43281</v>
      </c>
      <c r="I183" s="105">
        <v>4.3250999999999999</v>
      </c>
      <c r="J183" s="105">
        <v>1.1979</v>
      </c>
      <c r="K183" s="105">
        <v>4.9028</v>
      </c>
      <c r="L183" s="105">
        <v>1.7347999999999999</v>
      </c>
    </row>
    <row r="184" spans="8:12" ht="12.75" customHeight="1">
      <c r="H184" s="104">
        <v>43282</v>
      </c>
      <c r="I184" s="105">
        <v>4.3250999999999999</v>
      </c>
      <c r="J184" s="105">
        <v>1.1987000000000001</v>
      </c>
      <c r="K184" s="105">
        <v>4.9028</v>
      </c>
      <c r="L184" s="105">
        <v>1.7354000000000001</v>
      </c>
    </row>
    <row r="185" spans="8:12" ht="12.75" customHeight="1">
      <c r="H185" s="104">
        <v>43283</v>
      </c>
      <c r="I185" s="105">
        <v>4.3250999999999999</v>
      </c>
      <c r="J185" s="105">
        <v>1.1996</v>
      </c>
      <c r="K185" s="105">
        <v>4.9028</v>
      </c>
      <c r="L185" s="105">
        <v>1.7361</v>
      </c>
    </row>
    <row r="186" spans="8:12" ht="12.75" customHeight="1">
      <c r="H186" s="104">
        <v>43284</v>
      </c>
      <c r="I186" s="105">
        <v>4.3211000000000004</v>
      </c>
      <c r="J186" s="105">
        <v>1.1953</v>
      </c>
      <c r="K186" s="105">
        <v>4.8944000000000001</v>
      </c>
      <c r="L186" s="105">
        <v>1.7385999999999999</v>
      </c>
    </row>
    <row r="187" spans="8:12" ht="12.75" customHeight="1">
      <c r="H187" s="104">
        <v>43285</v>
      </c>
      <c r="I187" s="105">
        <v>4.3167</v>
      </c>
      <c r="J187" s="105">
        <v>1.1948000000000001</v>
      </c>
      <c r="K187" s="105">
        <v>4.8869999999999996</v>
      </c>
      <c r="L187" s="105">
        <v>1.7427999999999999</v>
      </c>
    </row>
    <row r="188" spans="8:12" ht="12.75" customHeight="1">
      <c r="H188" s="104">
        <v>43286</v>
      </c>
      <c r="I188" s="105">
        <v>4.3032000000000004</v>
      </c>
      <c r="J188" s="105">
        <v>1.1876</v>
      </c>
      <c r="K188" s="105">
        <v>4.8775000000000004</v>
      </c>
      <c r="L188" s="105">
        <v>1.7383</v>
      </c>
    </row>
    <row r="189" spans="8:12" ht="12.75" customHeight="1">
      <c r="H189" s="104">
        <v>43287</v>
      </c>
      <c r="I189" s="105">
        <v>4.2930999999999999</v>
      </c>
      <c r="J189" s="105">
        <v>1.1888000000000001</v>
      </c>
      <c r="K189" s="105">
        <v>4.8700999999999999</v>
      </c>
      <c r="L189" s="105">
        <v>1.7222999999999999</v>
      </c>
    </row>
    <row r="190" spans="8:12" ht="12.75" customHeight="1">
      <c r="H190" s="104">
        <v>43288</v>
      </c>
      <c r="I190" s="105">
        <v>4.2930999999999999</v>
      </c>
      <c r="J190" s="105">
        <v>1.1897</v>
      </c>
      <c r="K190" s="105">
        <v>4.8700999999999999</v>
      </c>
      <c r="L190" s="105">
        <v>1.7230000000000001</v>
      </c>
    </row>
    <row r="191" spans="8:12" ht="12.75" customHeight="1">
      <c r="H191" s="104">
        <v>43289</v>
      </c>
      <c r="I191" s="105">
        <v>4.2930999999999999</v>
      </c>
      <c r="J191" s="105">
        <v>1.1904999999999999</v>
      </c>
      <c r="K191" s="105">
        <v>4.8700999999999999</v>
      </c>
      <c r="L191" s="105">
        <v>1.7236</v>
      </c>
    </row>
    <row r="192" spans="8:12" ht="12.75" customHeight="1">
      <c r="H192" s="104">
        <v>43290</v>
      </c>
      <c r="I192" s="105">
        <v>4.3166000000000002</v>
      </c>
      <c r="J192" s="105">
        <v>1.1964999999999999</v>
      </c>
      <c r="K192" s="105">
        <v>4.8747999999999996</v>
      </c>
      <c r="L192" s="105">
        <v>1.7428999999999999</v>
      </c>
    </row>
    <row r="193" spans="8:12" ht="12.75" customHeight="1">
      <c r="H193" s="104">
        <v>43291</v>
      </c>
      <c r="I193" s="105">
        <v>4.3235000000000001</v>
      </c>
      <c r="J193" s="105">
        <v>1.1919999999999999</v>
      </c>
      <c r="K193" s="105">
        <v>4.8826999999999998</v>
      </c>
      <c r="L193" s="105">
        <v>1.7318</v>
      </c>
    </row>
    <row r="194" spans="8:12" ht="12.75" customHeight="1">
      <c r="H194" s="104">
        <v>43292</v>
      </c>
      <c r="I194" s="105">
        <v>4.3194999999999997</v>
      </c>
      <c r="J194" s="105">
        <v>1.1825000000000001</v>
      </c>
      <c r="K194" s="105">
        <v>4.8768000000000002</v>
      </c>
      <c r="L194" s="105">
        <v>1.7195</v>
      </c>
    </row>
    <row r="195" spans="8:12" ht="12.75" customHeight="1">
      <c r="H195" s="104">
        <v>43293</v>
      </c>
      <c r="I195" s="105">
        <v>4.3238000000000003</v>
      </c>
      <c r="J195" s="105">
        <v>1.1891</v>
      </c>
      <c r="K195" s="105">
        <v>4.8803999999999998</v>
      </c>
      <c r="L195" s="105">
        <v>1.7287999999999999</v>
      </c>
    </row>
    <row r="196" spans="8:12" ht="12.75" customHeight="1">
      <c r="H196" s="104">
        <v>43294</v>
      </c>
      <c r="I196" s="105">
        <v>4.3109000000000002</v>
      </c>
      <c r="J196" s="105">
        <v>1.1862999999999999</v>
      </c>
      <c r="K196" s="105">
        <v>4.8703000000000003</v>
      </c>
      <c r="L196" s="105">
        <v>1.7329000000000001</v>
      </c>
    </row>
    <row r="197" spans="8:12" ht="12.75" customHeight="1">
      <c r="H197" s="104">
        <v>43295</v>
      </c>
      <c r="I197" s="105">
        <v>4.3109000000000002</v>
      </c>
      <c r="J197" s="105">
        <v>1.1858</v>
      </c>
      <c r="K197" s="105">
        <v>4.8703000000000003</v>
      </c>
      <c r="L197" s="105">
        <v>1.7327999999999999</v>
      </c>
    </row>
    <row r="198" spans="8:12" ht="12.75" customHeight="1">
      <c r="H198" s="104">
        <v>43296</v>
      </c>
      <c r="I198" s="105">
        <v>4.3109000000000002</v>
      </c>
      <c r="J198" s="105">
        <v>1.1853</v>
      </c>
      <c r="K198" s="105">
        <v>4.8703000000000003</v>
      </c>
      <c r="L198" s="105">
        <v>1.7327999999999999</v>
      </c>
    </row>
    <row r="199" spans="8:12" ht="12.75" customHeight="1">
      <c r="H199" s="104">
        <v>43297</v>
      </c>
      <c r="I199" s="105">
        <v>4.3109000000000002</v>
      </c>
      <c r="J199" s="105">
        <v>1.1848000000000001</v>
      </c>
      <c r="K199" s="105">
        <v>4.8703000000000003</v>
      </c>
      <c r="L199" s="105">
        <v>1.7327999999999999</v>
      </c>
    </row>
    <row r="200" spans="8:12" ht="12.75" customHeight="1">
      <c r="H200" s="104">
        <v>43298</v>
      </c>
      <c r="I200" s="105">
        <v>4.3018999999999998</v>
      </c>
      <c r="J200" s="105">
        <v>1.1899</v>
      </c>
      <c r="K200" s="105">
        <v>4.8640999999999996</v>
      </c>
      <c r="L200" s="105">
        <v>1.7396</v>
      </c>
    </row>
    <row r="201" spans="8:12" ht="12.75" customHeight="1">
      <c r="H201" s="104">
        <v>43299</v>
      </c>
      <c r="I201" s="105">
        <v>4.2995999999999999</v>
      </c>
      <c r="J201" s="105">
        <v>1.1754</v>
      </c>
      <c r="K201" s="105">
        <v>4.8556999999999997</v>
      </c>
      <c r="L201" s="105">
        <v>1.7271000000000001</v>
      </c>
    </row>
    <row r="202" spans="8:12" ht="12.75" customHeight="1">
      <c r="H202" s="104">
        <v>43300</v>
      </c>
      <c r="I202" s="105">
        <v>4.3064999999999998</v>
      </c>
      <c r="J202" s="105">
        <v>1.1457999999999999</v>
      </c>
      <c r="K202" s="105">
        <v>4.8673000000000002</v>
      </c>
      <c r="L202" s="105">
        <v>1.6976</v>
      </c>
    </row>
    <row r="203" spans="8:12" ht="12.75" customHeight="1">
      <c r="H203" s="104">
        <v>43301</v>
      </c>
      <c r="I203" s="105">
        <v>4.3163</v>
      </c>
      <c r="J203" s="105">
        <v>1.1335999999999999</v>
      </c>
      <c r="K203" s="105">
        <v>4.8693999999999997</v>
      </c>
      <c r="L203" s="105">
        <v>1.6827000000000001</v>
      </c>
    </row>
    <row r="204" spans="8:12" ht="12.75" customHeight="1">
      <c r="H204" s="104">
        <v>43302</v>
      </c>
      <c r="I204" s="105">
        <v>4.3163</v>
      </c>
      <c r="J204" s="105">
        <v>1.133</v>
      </c>
      <c r="K204" s="105">
        <v>4.8693999999999997</v>
      </c>
      <c r="L204" s="105">
        <v>1.6826000000000001</v>
      </c>
    </row>
    <row r="205" spans="8:12" ht="12.75" customHeight="1">
      <c r="H205" s="104">
        <v>43303</v>
      </c>
      <c r="I205" s="105">
        <v>4.3163</v>
      </c>
      <c r="J205" s="105">
        <v>1.1325000000000001</v>
      </c>
      <c r="K205" s="105">
        <v>4.8693999999999997</v>
      </c>
      <c r="L205" s="105">
        <v>1.6826000000000001</v>
      </c>
    </row>
    <row r="206" spans="8:12" ht="12.75" customHeight="1">
      <c r="H206" s="104">
        <v>43304</v>
      </c>
      <c r="I206" s="105">
        <v>4.3254999999999999</v>
      </c>
      <c r="J206" s="105">
        <v>1.1173</v>
      </c>
      <c r="K206" s="105">
        <v>4.8757000000000001</v>
      </c>
      <c r="L206" s="105">
        <v>1.6736</v>
      </c>
    </row>
    <row r="207" spans="8:12" ht="12.75" customHeight="1">
      <c r="H207" s="104">
        <v>43305</v>
      </c>
      <c r="I207" s="105">
        <v>4.3152999999999997</v>
      </c>
      <c r="J207" s="105">
        <v>1.1212</v>
      </c>
      <c r="K207" s="105">
        <v>4.8585000000000003</v>
      </c>
      <c r="L207" s="105">
        <v>1.6773</v>
      </c>
    </row>
    <row r="208" spans="8:12" ht="12.75" customHeight="1">
      <c r="H208" s="104">
        <v>43306</v>
      </c>
      <c r="I208" s="105">
        <v>4.3197999999999999</v>
      </c>
      <c r="J208" s="105">
        <v>1.1243000000000001</v>
      </c>
      <c r="K208" s="105">
        <v>4.8628</v>
      </c>
      <c r="L208" s="105">
        <v>1.6841999999999999</v>
      </c>
    </row>
    <row r="209" spans="8:12" ht="12.75" customHeight="1">
      <c r="H209" s="104">
        <v>43307</v>
      </c>
      <c r="I209" s="105">
        <v>4.3273000000000001</v>
      </c>
      <c r="J209" s="105">
        <v>1.1217999999999999</v>
      </c>
      <c r="K209" s="105">
        <v>4.8681000000000001</v>
      </c>
      <c r="L209" s="105">
        <v>1.6859999999999999</v>
      </c>
    </row>
    <row r="210" spans="8:12" ht="12.75" customHeight="1">
      <c r="H210" s="104">
        <v>43308</v>
      </c>
      <c r="I210" s="105">
        <v>4.3234000000000004</v>
      </c>
      <c r="J210" s="105">
        <v>1.1173999999999999</v>
      </c>
      <c r="K210" s="105">
        <v>4.8647999999999998</v>
      </c>
      <c r="L210" s="105">
        <v>1.6806000000000001</v>
      </c>
    </row>
    <row r="211" spans="8:12" ht="12.75" customHeight="1">
      <c r="H211" s="104">
        <v>43309</v>
      </c>
      <c r="I211" s="105">
        <v>4.3234000000000004</v>
      </c>
      <c r="J211" s="105">
        <v>1.1168</v>
      </c>
      <c r="K211" s="105">
        <v>4.8647999999999998</v>
      </c>
      <c r="L211" s="105">
        <v>1.6806000000000001</v>
      </c>
    </row>
    <row r="212" spans="8:12" ht="12.75" customHeight="1">
      <c r="H212" s="104">
        <v>43310</v>
      </c>
      <c r="I212" s="105">
        <v>4.3234000000000004</v>
      </c>
      <c r="J212" s="105">
        <v>1.1163000000000001</v>
      </c>
      <c r="K212" s="105">
        <v>4.8647999999999998</v>
      </c>
      <c r="L212" s="105">
        <v>1.6806000000000001</v>
      </c>
    </row>
    <row r="213" spans="8:12" ht="12.75" customHeight="1">
      <c r="H213" s="104">
        <v>43311</v>
      </c>
      <c r="I213" s="105">
        <v>4.3258999999999999</v>
      </c>
      <c r="J213" s="105">
        <v>1.1129</v>
      </c>
      <c r="K213" s="105">
        <v>4.8719999999999999</v>
      </c>
      <c r="L213" s="105">
        <v>1.6691</v>
      </c>
    </row>
    <row r="214" spans="8:12" ht="12.75" customHeight="1">
      <c r="H214" s="104">
        <v>43312</v>
      </c>
      <c r="I214" s="105">
        <v>4.3333000000000004</v>
      </c>
      <c r="J214" s="105">
        <v>1.1043000000000001</v>
      </c>
      <c r="K214" s="105">
        <v>4.8775000000000004</v>
      </c>
      <c r="L214" s="105">
        <v>1.6579999999999999</v>
      </c>
    </row>
    <row r="215" spans="8:12" ht="12.75" customHeight="1">
      <c r="H215" s="104">
        <v>43313</v>
      </c>
      <c r="I215" s="105">
        <v>4.343</v>
      </c>
      <c r="J215" s="105">
        <v>1.0941000000000001</v>
      </c>
      <c r="K215" s="105">
        <v>4.8708</v>
      </c>
      <c r="L215" s="105">
        <v>1.6469</v>
      </c>
    </row>
    <row r="216" spans="8:12" ht="12.75" customHeight="1">
      <c r="H216" s="104">
        <v>43314</v>
      </c>
      <c r="I216" s="105">
        <v>4.3273000000000001</v>
      </c>
      <c r="J216" s="105">
        <v>1.0891</v>
      </c>
      <c r="K216" s="105">
        <v>4.8585000000000003</v>
      </c>
      <c r="L216" s="105">
        <v>1.6455</v>
      </c>
    </row>
    <row r="217" spans="8:12" ht="12.75" customHeight="1">
      <c r="H217" s="104">
        <v>43315</v>
      </c>
      <c r="I217" s="105">
        <v>4.3362999999999996</v>
      </c>
      <c r="J217" s="105">
        <v>1.0985</v>
      </c>
      <c r="K217" s="105">
        <v>4.8712</v>
      </c>
      <c r="L217" s="105">
        <v>1.6592</v>
      </c>
    </row>
    <row r="218" spans="8:12" ht="12.75" customHeight="1">
      <c r="H218" s="104">
        <v>43316</v>
      </c>
      <c r="I218" s="105">
        <v>4.3362999999999996</v>
      </c>
      <c r="J218" s="105">
        <v>1.0980000000000001</v>
      </c>
      <c r="K218" s="105">
        <v>4.8712</v>
      </c>
      <c r="L218" s="105">
        <v>1.6592</v>
      </c>
    </row>
    <row r="219" spans="8:12" ht="12.75" customHeight="1">
      <c r="H219" s="104">
        <v>43317</v>
      </c>
      <c r="I219" s="105">
        <v>4.3362999999999996</v>
      </c>
      <c r="J219" s="105">
        <v>1.0974999999999999</v>
      </c>
      <c r="K219" s="105">
        <v>4.8712</v>
      </c>
      <c r="L219" s="105">
        <v>1.6592</v>
      </c>
    </row>
    <row r="220" spans="8:12" ht="12.75" customHeight="1">
      <c r="H220" s="104">
        <v>43318</v>
      </c>
      <c r="I220" s="105">
        <v>4.3244999999999996</v>
      </c>
      <c r="J220" s="105">
        <v>1.0931</v>
      </c>
      <c r="K220" s="105">
        <v>4.8598999999999997</v>
      </c>
      <c r="L220" s="105">
        <v>1.6521999999999999</v>
      </c>
    </row>
    <row r="221" spans="8:12" ht="12.75" customHeight="1">
      <c r="H221" s="104">
        <v>43319</v>
      </c>
      <c r="I221" s="105">
        <v>4.3289999999999997</v>
      </c>
      <c r="J221" s="105">
        <v>1.0753999999999999</v>
      </c>
      <c r="K221" s="105">
        <v>4.8608000000000002</v>
      </c>
      <c r="L221" s="105">
        <v>1.6322000000000001</v>
      </c>
    </row>
    <row r="222" spans="8:12" ht="12.75" customHeight="1">
      <c r="H222" s="104">
        <v>43320</v>
      </c>
      <c r="I222" s="105">
        <v>4.3238000000000003</v>
      </c>
      <c r="J222" s="105">
        <v>1.0549999999999999</v>
      </c>
      <c r="K222" s="105">
        <v>4.8446999999999996</v>
      </c>
      <c r="L222" s="105">
        <v>1.6119000000000001</v>
      </c>
    </row>
    <row r="223" spans="8:12" ht="12.75" customHeight="1">
      <c r="H223" s="104">
        <v>43321</v>
      </c>
      <c r="I223" s="105">
        <v>4.3156999999999996</v>
      </c>
      <c r="J223" s="105">
        <v>1.0438000000000001</v>
      </c>
      <c r="K223" s="105">
        <v>4.8334999999999999</v>
      </c>
      <c r="L223" s="105">
        <v>1.6084000000000001</v>
      </c>
    </row>
    <row r="224" spans="8:12" ht="12.75" customHeight="1">
      <c r="H224" s="104">
        <v>43322</v>
      </c>
      <c r="I224" s="105">
        <v>4.3014999999999999</v>
      </c>
      <c r="J224" s="105">
        <v>1.0293000000000001</v>
      </c>
      <c r="K224" s="105">
        <v>4.8243</v>
      </c>
      <c r="L224" s="105">
        <v>1.5959000000000001</v>
      </c>
    </row>
    <row r="225" spans="8:12" ht="12.75" customHeight="1">
      <c r="H225" s="104">
        <v>43323</v>
      </c>
      <c r="I225" s="105">
        <v>4.3014999999999999</v>
      </c>
      <c r="J225" s="105">
        <v>1.0306999999999999</v>
      </c>
      <c r="K225" s="105">
        <v>4.8243</v>
      </c>
      <c r="L225" s="105">
        <v>1.5968</v>
      </c>
    </row>
    <row r="226" spans="8:12" ht="12.75" customHeight="1">
      <c r="H226" s="104">
        <v>43324</v>
      </c>
      <c r="I226" s="105">
        <v>4.3014999999999999</v>
      </c>
      <c r="J226" s="105">
        <v>1.0321</v>
      </c>
      <c r="K226" s="105">
        <v>4.8243</v>
      </c>
      <c r="L226" s="105">
        <v>1.5976999999999999</v>
      </c>
    </row>
    <row r="227" spans="8:12" ht="12.75" customHeight="1">
      <c r="H227" s="104">
        <v>43325</v>
      </c>
      <c r="I227" s="105">
        <v>4.2874999999999996</v>
      </c>
      <c r="J227" s="105">
        <v>1.0177</v>
      </c>
      <c r="K227" s="105">
        <v>4.8063000000000002</v>
      </c>
      <c r="L227" s="105">
        <v>1.5876999999999999</v>
      </c>
    </row>
    <row r="228" spans="8:12" ht="12.75" customHeight="1">
      <c r="H228" s="104">
        <v>43326</v>
      </c>
      <c r="I228" s="105">
        <v>4.2880000000000003</v>
      </c>
      <c r="J228" s="105">
        <v>1.0247999999999999</v>
      </c>
      <c r="K228" s="105">
        <v>4.8017000000000003</v>
      </c>
      <c r="L228" s="105">
        <v>1.5963000000000001</v>
      </c>
    </row>
    <row r="229" spans="8:12" ht="12.75" customHeight="1">
      <c r="H229" s="104">
        <v>43327</v>
      </c>
      <c r="I229" s="105">
        <v>4.2880000000000003</v>
      </c>
      <c r="J229" s="105">
        <v>1.0262</v>
      </c>
      <c r="K229" s="105">
        <v>4.8017000000000003</v>
      </c>
      <c r="L229" s="105">
        <v>1.5972999999999999</v>
      </c>
    </row>
    <row r="230" spans="8:12" ht="12.75" customHeight="1">
      <c r="H230" s="104">
        <v>43328</v>
      </c>
      <c r="I230" s="105">
        <v>4.2872000000000003</v>
      </c>
      <c r="J230" s="105">
        <v>1.0143</v>
      </c>
      <c r="K230" s="105">
        <v>4.7919999999999998</v>
      </c>
      <c r="L230" s="105">
        <v>1.5831999999999999</v>
      </c>
    </row>
    <row r="231" spans="8:12" ht="12.75" customHeight="1">
      <c r="H231" s="104">
        <v>43329</v>
      </c>
      <c r="I231" s="105">
        <v>4.2720000000000002</v>
      </c>
      <c r="J231" s="105">
        <v>0.99950000000000006</v>
      </c>
      <c r="K231" s="105">
        <v>4.7824999999999998</v>
      </c>
      <c r="L231" s="105">
        <v>1.5601</v>
      </c>
    </row>
    <row r="232" spans="8:12" ht="12.75" customHeight="1">
      <c r="H232" s="104">
        <v>43330</v>
      </c>
      <c r="I232" s="105">
        <v>4.2720000000000002</v>
      </c>
      <c r="J232" s="105">
        <v>1.0008999999999999</v>
      </c>
      <c r="K232" s="105">
        <v>4.7824999999999998</v>
      </c>
      <c r="L232" s="105">
        <v>1.5609999999999999</v>
      </c>
    </row>
    <row r="233" spans="8:12" ht="12.75" customHeight="1">
      <c r="H233" s="104">
        <v>43331</v>
      </c>
      <c r="I233" s="105">
        <v>4.2720000000000002</v>
      </c>
      <c r="J233" s="105">
        <v>1.0022</v>
      </c>
      <c r="K233" s="105">
        <v>4.7824999999999998</v>
      </c>
      <c r="L233" s="105">
        <v>1.5620000000000001</v>
      </c>
    </row>
    <row r="234" spans="8:12" ht="12.75" customHeight="1">
      <c r="H234" s="104">
        <v>43332</v>
      </c>
      <c r="I234" s="105">
        <v>4.2538999999999998</v>
      </c>
      <c r="J234" s="105">
        <v>0.98450000000000004</v>
      </c>
      <c r="K234" s="105">
        <v>4.7638999999999996</v>
      </c>
      <c r="L234" s="105">
        <v>1.5374000000000001</v>
      </c>
    </row>
    <row r="235" spans="8:12" ht="12.75" customHeight="1">
      <c r="H235" s="104">
        <v>43333</v>
      </c>
      <c r="I235" s="105">
        <v>4.2591000000000001</v>
      </c>
      <c r="J235" s="105">
        <v>0.9869</v>
      </c>
      <c r="K235" s="105">
        <v>4.7652999999999999</v>
      </c>
      <c r="L235" s="105">
        <v>1.5309999999999999</v>
      </c>
    </row>
    <row r="236" spans="8:12" ht="12.75" customHeight="1">
      <c r="H236" s="104">
        <v>43334</v>
      </c>
      <c r="I236" s="105">
        <v>4.2544000000000004</v>
      </c>
      <c r="J236" s="105">
        <v>0.99880000000000002</v>
      </c>
      <c r="K236" s="105">
        <v>4.7557</v>
      </c>
      <c r="L236" s="105">
        <v>1.5390999999999999</v>
      </c>
    </row>
    <row r="237" spans="8:12" ht="12.75" customHeight="1">
      <c r="H237" s="104">
        <v>43335</v>
      </c>
      <c r="I237" s="105">
        <v>4.2412999999999998</v>
      </c>
      <c r="J237" s="105">
        <v>0.99399999999999999</v>
      </c>
      <c r="K237" s="105">
        <v>4.7427999999999999</v>
      </c>
      <c r="L237" s="105">
        <v>1.5369999999999999</v>
      </c>
    </row>
    <row r="238" spans="8:12" ht="12.75" customHeight="1">
      <c r="H238" s="104">
        <v>43336</v>
      </c>
      <c r="I238" s="105">
        <v>4.2377000000000002</v>
      </c>
      <c r="J238" s="105">
        <v>1.0053000000000001</v>
      </c>
      <c r="K238" s="105">
        <v>4.7427000000000001</v>
      </c>
      <c r="L238" s="105">
        <v>1.5476000000000001</v>
      </c>
    </row>
    <row r="239" spans="8:12" ht="12.75" customHeight="1">
      <c r="H239" s="104">
        <v>43337</v>
      </c>
      <c r="I239" s="105">
        <v>4.2377000000000002</v>
      </c>
      <c r="J239" s="105">
        <v>1.0066999999999999</v>
      </c>
      <c r="K239" s="105">
        <v>4.7427000000000001</v>
      </c>
      <c r="L239" s="105">
        <v>1.5485</v>
      </c>
    </row>
    <row r="240" spans="8:12" ht="12.75" customHeight="1">
      <c r="H240" s="104">
        <v>43338</v>
      </c>
      <c r="I240" s="105">
        <v>4.2377000000000002</v>
      </c>
      <c r="J240" s="105">
        <v>1.0081</v>
      </c>
      <c r="K240" s="105">
        <v>4.7427000000000001</v>
      </c>
      <c r="L240" s="105">
        <v>1.5495000000000001</v>
      </c>
    </row>
    <row r="241" spans="8:12" ht="12.75" customHeight="1">
      <c r="H241" s="104">
        <v>43339</v>
      </c>
      <c r="I241" s="105">
        <v>4.2135999999999996</v>
      </c>
      <c r="J241" s="105">
        <v>1.0175000000000001</v>
      </c>
      <c r="K241" s="105">
        <v>4.7199</v>
      </c>
      <c r="L241" s="105">
        <v>1.5587</v>
      </c>
    </row>
    <row r="242" spans="8:12" ht="12.75" customHeight="1">
      <c r="H242" s="104">
        <v>43340</v>
      </c>
      <c r="I242" s="105">
        <v>4.2319000000000004</v>
      </c>
      <c r="J242" s="105">
        <v>1.0488</v>
      </c>
      <c r="K242" s="105">
        <v>4.7309999999999999</v>
      </c>
      <c r="L242" s="105">
        <v>1.5662</v>
      </c>
    </row>
    <row r="243" spans="8:12" ht="12.75" customHeight="1">
      <c r="H243" s="104">
        <v>43341</v>
      </c>
      <c r="I243" s="105">
        <v>4.2666000000000004</v>
      </c>
      <c r="J243" s="105">
        <v>1.0782</v>
      </c>
      <c r="K243" s="105">
        <v>4.7666000000000004</v>
      </c>
      <c r="L243" s="105">
        <v>1.5899000000000001</v>
      </c>
    </row>
    <row r="244" spans="8:12" ht="12.75" customHeight="1">
      <c r="H244" s="104">
        <v>43342</v>
      </c>
      <c r="I244" s="105">
        <v>4.2855999999999996</v>
      </c>
      <c r="J244" s="105">
        <v>1.0891999999999999</v>
      </c>
      <c r="K244" s="105">
        <v>4.7939999999999996</v>
      </c>
      <c r="L244" s="105">
        <v>1.5972999999999999</v>
      </c>
    </row>
    <row r="245" spans="8:12" ht="12.75" customHeight="1">
      <c r="H245" s="104">
        <v>43343</v>
      </c>
      <c r="I245" s="105">
        <v>4.2843999999999998</v>
      </c>
      <c r="J245" s="105">
        <v>1.0832999999999999</v>
      </c>
      <c r="K245" s="105">
        <v>4.7923</v>
      </c>
      <c r="L245" s="105">
        <v>1.5952999999999999</v>
      </c>
    </row>
    <row r="246" spans="8:12" ht="12.75" customHeight="1">
      <c r="H246" s="104">
        <v>43344</v>
      </c>
      <c r="I246" s="105">
        <v>4.2843999999999998</v>
      </c>
      <c r="J246" s="105">
        <v>1.0847</v>
      </c>
      <c r="K246" s="105">
        <v>4.7923</v>
      </c>
      <c r="L246" s="105">
        <v>1.5962000000000001</v>
      </c>
    </row>
    <row r="247" spans="8:12" ht="12.75" customHeight="1">
      <c r="H247" s="104">
        <v>43345</v>
      </c>
      <c r="I247" s="105">
        <v>4.2843999999999998</v>
      </c>
      <c r="J247" s="105">
        <v>1.0861000000000001</v>
      </c>
      <c r="K247" s="105">
        <v>4.7923</v>
      </c>
      <c r="L247" s="105">
        <v>1.5971</v>
      </c>
    </row>
    <row r="248" spans="8:12" ht="12.75" customHeight="1">
      <c r="H248" s="104">
        <v>43346</v>
      </c>
      <c r="I248" s="105">
        <v>4.2667000000000002</v>
      </c>
      <c r="J248" s="105">
        <v>1.0670999999999999</v>
      </c>
      <c r="K248" s="105">
        <v>4.7777000000000003</v>
      </c>
      <c r="L248" s="105">
        <v>1.5858000000000001</v>
      </c>
    </row>
    <row r="249" spans="8:12" ht="12.75" customHeight="1">
      <c r="H249" s="104">
        <v>43347</v>
      </c>
      <c r="I249" s="105">
        <v>4.2619999999999996</v>
      </c>
      <c r="J249" s="105">
        <v>1.0391999999999999</v>
      </c>
      <c r="K249" s="105">
        <v>4.7667999999999999</v>
      </c>
      <c r="L249" s="105">
        <v>1.5613999999999999</v>
      </c>
    </row>
    <row r="250" spans="8:12" ht="12.75" customHeight="1">
      <c r="H250" s="104">
        <v>43348</v>
      </c>
      <c r="I250" s="105">
        <v>4.3066000000000004</v>
      </c>
      <c r="J250" s="105">
        <v>1.0689</v>
      </c>
      <c r="K250" s="105">
        <v>4.8078000000000003</v>
      </c>
      <c r="L250" s="105">
        <v>1.5871999999999999</v>
      </c>
    </row>
    <row r="251" spans="8:12" ht="12.75" customHeight="1">
      <c r="H251" s="104">
        <v>43349</v>
      </c>
      <c r="I251" s="105">
        <v>4.3268000000000004</v>
      </c>
      <c r="J251" s="105">
        <v>1.0758000000000001</v>
      </c>
      <c r="K251" s="105">
        <v>4.8133999999999997</v>
      </c>
      <c r="L251" s="105">
        <v>1.5926</v>
      </c>
    </row>
    <row r="252" spans="8:12" ht="12.75" customHeight="1">
      <c r="H252" s="104">
        <v>43350</v>
      </c>
      <c r="I252" s="105">
        <v>4.3373999999999997</v>
      </c>
      <c r="J252" s="105">
        <v>1.0916999999999999</v>
      </c>
      <c r="K252" s="105">
        <v>4.8144</v>
      </c>
      <c r="L252" s="105">
        <v>1.6121000000000001</v>
      </c>
    </row>
    <row r="253" spans="8:12" ht="12.75" customHeight="1">
      <c r="H253" s="104">
        <v>43351</v>
      </c>
      <c r="I253" s="105">
        <v>4.3373999999999997</v>
      </c>
      <c r="J253" s="105">
        <v>1.093</v>
      </c>
      <c r="K253" s="105">
        <v>4.8144</v>
      </c>
      <c r="L253" s="105">
        <v>1.6129</v>
      </c>
    </row>
    <row r="254" spans="8:12" ht="12.75" customHeight="1">
      <c r="H254" s="104">
        <v>43352</v>
      </c>
      <c r="I254" s="105">
        <v>4.3373999999999997</v>
      </c>
      <c r="J254" s="105">
        <v>1.0943000000000001</v>
      </c>
      <c r="K254" s="105">
        <v>4.8144</v>
      </c>
      <c r="L254" s="105">
        <v>1.6137999999999999</v>
      </c>
    </row>
    <row r="255" spans="8:12" ht="12.75" customHeight="1">
      <c r="H255" s="104">
        <v>43353</v>
      </c>
      <c r="I255" s="105">
        <v>4.3448000000000002</v>
      </c>
      <c r="J255" s="105">
        <v>1.1143000000000001</v>
      </c>
      <c r="K255" s="105">
        <v>4.8174999999999999</v>
      </c>
      <c r="L255" s="105">
        <v>1.6354</v>
      </c>
    </row>
    <row r="256" spans="8:12" ht="12.75" customHeight="1">
      <c r="H256" s="104">
        <v>43354</v>
      </c>
      <c r="I256" s="105">
        <v>4.3490000000000002</v>
      </c>
      <c r="J256" s="105">
        <v>1.1040000000000001</v>
      </c>
      <c r="K256" s="105">
        <v>4.8132999999999999</v>
      </c>
      <c r="L256" s="105">
        <v>1.6364000000000001</v>
      </c>
    </row>
    <row r="257" spans="8:12" ht="12.75" customHeight="1">
      <c r="H257" s="104">
        <v>43355</v>
      </c>
      <c r="I257" s="105">
        <v>4.3354999999999997</v>
      </c>
      <c r="J257" s="105">
        <v>1.1045</v>
      </c>
      <c r="K257" s="105">
        <v>4.7953999999999999</v>
      </c>
      <c r="L257" s="105">
        <v>1.6387</v>
      </c>
    </row>
    <row r="258" spans="8:12" ht="12.75" customHeight="1">
      <c r="H258" s="104">
        <v>43356</v>
      </c>
      <c r="I258" s="105">
        <v>4.3419999999999996</v>
      </c>
      <c r="J258" s="105">
        <v>1.0960000000000001</v>
      </c>
      <c r="K258" s="105">
        <v>4.8013000000000003</v>
      </c>
      <c r="L258" s="105">
        <v>1.6234999999999999</v>
      </c>
    </row>
    <row r="259" spans="8:12" ht="12.75" customHeight="1">
      <c r="H259" s="104">
        <v>43357</v>
      </c>
      <c r="I259" s="105">
        <v>4.3430999999999997</v>
      </c>
      <c r="J259" s="105">
        <v>1.0929</v>
      </c>
      <c r="K259" s="105">
        <v>4.7953999999999999</v>
      </c>
      <c r="L259" s="105">
        <v>1.6161000000000001</v>
      </c>
    </row>
    <row r="260" spans="8:12" ht="12.75" customHeight="1">
      <c r="H260" s="104">
        <v>43358</v>
      </c>
      <c r="I260" s="105">
        <v>4.3430999999999997</v>
      </c>
      <c r="J260" s="105">
        <v>1.093</v>
      </c>
      <c r="K260" s="105">
        <v>4.7953999999999999</v>
      </c>
      <c r="L260" s="105">
        <v>1.6164000000000001</v>
      </c>
    </row>
    <row r="261" spans="8:12" ht="12.75" customHeight="1">
      <c r="H261" s="104">
        <v>43359</v>
      </c>
      <c r="I261" s="105">
        <v>4.3430999999999997</v>
      </c>
      <c r="J261" s="105">
        <v>1.093</v>
      </c>
      <c r="K261" s="105">
        <v>4.7953999999999999</v>
      </c>
      <c r="L261" s="105">
        <v>1.6166</v>
      </c>
    </row>
    <row r="262" spans="8:12" ht="12.75" customHeight="1">
      <c r="H262" s="104">
        <v>43360</v>
      </c>
      <c r="I262" s="105">
        <v>4.3430999999999997</v>
      </c>
      <c r="J262" s="105">
        <v>1.0931</v>
      </c>
      <c r="K262" s="105">
        <v>4.7953999999999999</v>
      </c>
      <c r="L262" s="105">
        <v>1.6168</v>
      </c>
    </row>
    <row r="263" spans="8:12" ht="12.75" customHeight="1">
      <c r="H263" s="104">
        <v>43361</v>
      </c>
      <c r="I263" s="105">
        <v>4.3430999999999997</v>
      </c>
      <c r="J263" s="105">
        <v>1.0931999999999999</v>
      </c>
      <c r="K263" s="105">
        <v>4.7953999999999999</v>
      </c>
      <c r="L263" s="105">
        <v>1.6171</v>
      </c>
    </row>
    <row r="264" spans="8:12" ht="12.75" customHeight="1">
      <c r="H264" s="104">
        <v>43362</v>
      </c>
      <c r="I264" s="105">
        <v>4.3430999999999997</v>
      </c>
      <c r="J264" s="105">
        <v>1.0931999999999999</v>
      </c>
      <c r="K264" s="105">
        <v>4.7953999999999999</v>
      </c>
      <c r="L264" s="105">
        <v>1.6173</v>
      </c>
    </row>
    <row r="265" spans="8:12" ht="12.75" customHeight="1">
      <c r="H265" s="104">
        <v>43363</v>
      </c>
      <c r="I265" s="105">
        <v>4.3493000000000004</v>
      </c>
      <c r="J265" s="105">
        <v>1.0891999999999999</v>
      </c>
      <c r="K265" s="105">
        <v>4.8005000000000004</v>
      </c>
      <c r="L265" s="105">
        <v>1.6123000000000001</v>
      </c>
    </row>
    <row r="266" spans="8:12" ht="12.75" customHeight="1">
      <c r="H266" s="104">
        <v>43364</v>
      </c>
      <c r="I266" s="105">
        <v>4.3246000000000002</v>
      </c>
      <c r="J266" s="105">
        <v>1.0812999999999999</v>
      </c>
      <c r="K266" s="105">
        <v>4.7823000000000002</v>
      </c>
      <c r="L266" s="105">
        <v>1.6039000000000001</v>
      </c>
    </row>
    <row r="267" spans="8:12" ht="12.75" customHeight="1">
      <c r="H267" s="104">
        <v>43365</v>
      </c>
      <c r="I267" s="105">
        <v>4.3246000000000002</v>
      </c>
      <c r="J267" s="105">
        <v>1.0813999999999999</v>
      </c>
      <c r="K267" s="105">
        <v>4.7823000000000002</v>
      </c>
      <c r="L267" s="105">
        <v>1.6041000000000001</v>
      </c>
    </row>
    <row r="268" spans="8:12" ht="12.75" customHeight="1">
      <c r="H268" s="104">
        <v>43366</v>
      </c>
      <c r="I268" s="105">
        <v>4.3246000000000002</v>
      </c>
      <c r="J268" s="105">
        <v>1.0813999999999999</v>
      </c>
      <c r="K268" s="105">
        <v>4.7823000000000002</v>
      </c>
      <c r="L268" s="105">
        <v>1.6044</v>
      </c>
    </row>
    <row r="269" spans="8:12" ht="12.75" customHeight="1">
      <c r="H269" s="104">
        <v>43367</v>
      </c>
      <c r="I269" s="105">
        <v>4.3461999999999996</v>
      </c>
      <c r="J269" s="105">
        <v>1.0954999999999999</v>
      </c>
      <c r="K269" s="105">
        <v>4.8010000000000002</v>
      </c>
      <c r="L269" s="105">
        <v>1.6193</v>
      </c>
    </row>
    <row r="270" spans="8:12" ht="12.75" customHeight="1">
      <c r="H270" s="104">
        <v>43368</v>
      </c>
      <c r="I270" s="105">
        <v>4.3849999999999998</v>
      </c>
      <c r="J270" s="105">
        <v>1.1003000000000001</v>
      </c>
      <c r="K270" s="105">
        <v>4.8342000000000001</v>
      </c>
      <c r="L270" s="105">
        <v>1.6246</v>
      </c>
    </row>
    <row r="271" spans="8:12" ht="12.75" customHeight="1">
      <c r="H271" s="104">
        <v>43369</v>
      </c>
      <c r="I271" s="105">
        <v>4.3899999999999997</v>
      </c>
      <c r="J271" s="105">
        <v>1.1494</v>
      </c>
      <c r="K271" s="105">
        <v>4.8357000000000001</v>
      </c>
      <c r="L271" s="105">
        <v>1.6667000000000001</v>
      </c>
    </row>
    <row r="272" spans="8:12" ht="12.75" customHeight="1">
      <c r="H272" s="104">
        <v>43370</v>
      </c>
      <c r="I272" s="105">
        <v>4.3871000000000002</v>
      </c>
      <c r="J272" s="105">
        <v>1.1540999999999999</v>
      </c>
      <c r="K272" s="105">
        <v>4.8297999999999996</v>
      </c>
      <c r="L272" s="105">
        <v>1.6669</v>
      </c>
    </row>
    <row r="273" spans="8:12" ht="12.75" customHeight="1">
      <c r="H273" s="104">
        <v>43371</v>
      </c>
      <c r="I273" s="105">
        <v>4.3868</v>
      </c>
      <c r="J273" s="105">
        <v>1.1321000000000001</v>
      </c>
      <c r="K273" s="105">
        <v>4.8343999999999996</v>
      </c>
      <c r="L273" s="105">
        <v>1.6477999999999999</v>
      </c>
    </row>
    <row r="274" spans="8:12" ht="12.75" customHeight="1">
      <c r="H274" s="104">
        <v>43372</v>
      </c>
      <c r="I274" s="105">
        <v>4.3868</v>
      </c>
      <c r="J274" s="105">
        <v>1.1322000000000001</v>
      </c>
      <c r="K274" s="105">
        <v>4.8343999999999996</v>
      </c>
      <c r="L274" s="105">
        <v>1.6479999999999999</v>
      </c>
    </row>
    <row r="275" spans="8:12" ht="12.75" customHeight="1">
      <c r="H275" s="104">
        <v>43373</v>
      </c>
      <c r="I275" s="105">
        <v>4.3868</v>
      </c>
      <c r="J275" s="105">
        <v>1.1322000000000001</v>
      </c>
      <c r="K275" s="105">
        <v>4.8343999999999996</v>
      </c>
      <c r="L275" s="105">
        <v>1.6483000000000001</v>
      </c>
    </row>
    <row r="276" spans="8:12" ht="12.75" customHeight="1">
      <c r="H276" s="104">
        <v>43374</v>
      </c>
      <c r="I276" s="105">
        <v>4.3789999999999996</v>
      </c>
      <c r="J276" s="105">
        <v>1.1109</v>
      </c>
      <c r="K276" s="105">
        <v>4.827</v>
      </c>
      <c r="L276" s="105">
        <v>1.6332</v>
      </c>
    </row>
    <row r="277" spans="8:12" ht="12.75" customHeight="1">
      <c r="H277" s="104">
        <v>43375</v>
      </c>
      <c r="I277" s="105">
        <v>4.3785999999999996</v>
      </c>
      <c r="J277" s="105">
        <v>1.0936999999999999</v>
      </c>
      <c r="K277" s="105">
        <v>4.8345000000000002</v>
      </c>
      <c r="L277" s="105">
        <v>1.6201000000000001</v>
      </c>
    </row>
    <row r="278" spans="8:12" ht="12.75" customHeight="1">
      <c r="H278" s="104">
        <v>43376</v>
      </c>
      <c r="I278" s="105">
        <v>4.3836000000000004</v>
      </c>
      <c r="J278" s="105">
        <v>1.1102000000000001</v>
      </c>
      <c r="K278" s="105">
        <v>4.8296999999999999</v>
      </c>
      <c r="L278" s="105">
        <v>1.6291</v>
      </c>
    </row>
    <row r="279" spans="8:12" ht="12.75" customHeight="1">
      <c r="H279" s="104">
        <v>43377</v>
      </c>
      <c r="I279" s="105">
        <v>4.4055</v>
      </c>
      <c r="J279" s="105">
        <v>1.1367</v>
      </c>
      <c r="K279" s="105">
        <v>4.8242000000000003</v>
      </c>
      <c r="L279" s="105">
        <v>1.6534</v>
      </c>
    </row>
    <row r="280" spans="8:12" ht="12.75" customHeight="1">
      <c r="H280" s="104">
        <v>43378</v>
      </c>
      <c r="I280" s="105">
        <v>4.4139999999999997</v>
      </c>
      <c r="J280" s="105">
        <v>1.1525000000000001</v>
      </c>
      <c r="K280" s="105">
        <v>4.8292000000000002</v>
      </c>
      <c r="L280" s="105">
        <v>1.6678999999999999</v>
      </c>
    </row>
    <row r="281" spans="8:12" ht="12.75" customHeight="1">
      <c r="H281" s="104">
        <v>43379</v>
      </c>
      <c r="I281" s="105">
        <v>4.4139999999999997</v>
      </c>
      <c r="J281" s="105">
        <v>1.1525000000000001</v>
      </c>
      <c r="K281" s="105">
        <v>4.8292000000000002</v>
      </c>
      <c r="L281" s="105">
        <v>1.6681999999999999</v>
      </c>
    </row>
    <row r="282" spans="8:12" ht="12.75" customHeight="1">
      <c r="H282" s="104">
        <v>43380</v>
      </c>
      <c r="I282" s="105">
        <v>4.4139999999999997</v>
      </c>
      <c r="J282" s="105">
        <v>1.1526000000000001</v>
      </c>
      <c r="K282" s="105">
        <v>4.8292000000000002</v>
      </c>
      <c r="L282" s="105">
        <v>1.6684000000000001</v>
      </c>
    </row>
    <row r="283" spans="8:12" ht="12.75" customHeight="1">
      <c r="H283" s="104">
        <v>43381</v>
      </c>
      <c r="I283" s="105">
        <v>4.4080000000000004</v>
      </c>
      <c r="J283" s="105">
        <v>1.1716</v>
      </c>
      <c r="K283" s="105">
        <v>4.8212999999999999</v>
      </c>
      <c r="L283" s="105">
        <v>1.6704000000000001</v>
      </c>
    </row>
    <row r="284" spans="8:12" ht="12.75" customHeight="1">
      <c r="H284" s="104">
        <v>43382</v>
      </c>
      <c r="I284" s="105">
        <v>4.4215999999999998</v>
      </c>
      <c r="J284" s="105">
        <v>1.2045999999999999</v>
      </c>
      <c r="K284" s="105">
        <v>4.8183999999999996</v>
      </c>
      <c r="L284" s="105">
        <v>1.6953</v>
      </c>
    </row>
    <row r="285" spans="8:12" ht="12.75" customHeight="1">
      <c r="H285" s="104">
        <v>43383</v>
      </c>
      <c r="I285" s="105">
        <v>4.4577</v>
      </c>
      <c r="J285" s="105">
        <v>1.2249000000000001</v>
      </c>
      <c r="K285" s="105">
        <v>4.8567</v>
      </c>
      <c r="L285" s="105">
        <v>1.7121</v>
      </c>
    </row>
    <row r="286" spans="8:12" ht="12.75" customHeight="1">
      <c r="H286" s="104">
        <v>43384</v>
      </c>
      <c r="I286" s="105">
        <v>4.4741999999999997</v>
      </c>
      <c r="J286" s="105">
        <v>1.2487999999999999</v>
      </c>
      <c r="K286" s="105">
        <v>4.8775000000000004</v>
      </c>
      <c r="L286" s="105">
        <v>1.7273000000000001</v>
      </c>
    </row>
    <row r="287" spans="8:12" ht="12.75" customHeight="1">
      <c r="H287" s="104">
        <v>43385</v>
      </c>
      <c r="I287" s="105">
        <v>4.4915000000000003</v>
      </c>
      <c r="J287" s="105">
        <v>1.2905</v>
      </c>
      <c r="K287" s="105">
        <v>4.8856999999999999</v>
      </c>
      <c r="L287" s="105">
        <v>1.76</v>
      </c>
    </row>
    <row r="288" spans="8:12" ht="12.75" customHeight="1">
      <c r="H288" s="104">
        <v>43386</v>
      </c>
      <c r="I288" s="105">
        <v>4.4915000000000003</v>
      </c>
      <c r="J288" s="105">
        <v>1.2910999999999999</v>
      </c>
      <c r="K288" s="105">
        <v>4.8856999999999999</v>
      </c>
      <c r="L288" s="105">
        <v>1.7605</v>
      </c>
    </row>
    <row r="289" spans="8:12" ht="12.75" customHeight="1">
      <c r="H289" s="104">
        <v>43387</v>
      </c>
      <c r="I289" s="105">
        <v>4.4915000000000003</v>
      </c>
      <c r="J289" s="105">
        <v>1.2917000000000001</v>
      </c>
      <c r="K289" s="105">
        <v>4.8856999999999999</v>
      </c>
      <c r="L289" s="105">
        <v>1.7611000000000001</v>
      </c>
    </row>
    <row r="290" spans="8:12" ht="12.75" customHeight="1">
      <c r="H290" s="104">
        <v>43388</v>
      </c>
      <c r="I290" s="105">
        <v>4.4915000000000003</v>
      </c>
      <c r="J290" s="105">
        <v>1.2923</v>
      </c>
      <c r="K290" s="105">
        <v>4.8856999999999999</v>
      </c>
      <c r="L290" s="105">
        <v>1.7616000000000001</v>
      </c>
    </row>
    <row r="291" spans="8:12" ht="12.75" customHeight="1">
      <c r="H291" s="104">
        <v>43389</v>
      </c>
      <c r="I291" s="105">
        <v>4.4974999999999996</v>
      </c>
      <c r="J291" s="105">
        <v>1.3305</v>
      </c>
      <c r="K291" s="105">
        <v>4.8909000000000002</v>
      </c>
      <c r="L291" s="105">
        <v>1.7801</v>
      </c>
    </row>
    <row r="292" spans="8:12" ht="12.75" customHeight="1">
      <c r="H292" s="104">
        <v>43390</v>
      </c>
      <c r="I292" s="105">
        <v>4.5164</v>
      </c>
      <c r="J292" s="105">
        <v>1.3548</v>
      </c>
      <c r="K292" s="105">
        <v>4.9149000000000003</v>
      </c>
      <c r="L292" s="105">
        <v>1.7917000000000001</v>
      </c>
    </row>
    <row r="293" spans="8:12" ht="12.75" customHeight="1">
      <c r="H293" s="104">
        <v>43391</v>
      </c>
      <c r="I293" s="105">
        <v>4.5053000000000001</v>
      </c>
      <c r="J293" s="105">
        <v>1.3522000000000001</v>
      </c>
      <c r="K293" s="105">
        <v>4.8994999999999997</v>
      </c>
      <c r="L293" s="105">
        <v>1.7802</v>
      </c>
    </row>
    <row r="294" spans="8:12" ht="12.75" customHeight="1">
      <c r="H294" s="104">
        <v>43392</v>
      </c>
      <c r="I294" s="105">
        <v>4.4798999999999998</v>
      </c>
      <c r="J294" s="105">
        <v>1.3266</v>
      </c>
      <c r="K294" s="105">
        <v>4.8868999999999998</v>
      </c>
      <c r="L294" s="105">
        <v>1.7474000000000001</v>
      </c>
    </row>
    <row r="295" spans="8:12" ht="12.75" customHeight="1">
      <c r="H295" s="104">
        <v>43393</v>
      </c>
      <c r="I295" s="105">
        <v>4.4798999999999998</v>
      </c>
      <c r="J295" s="105">
        <v>1.3272999999999999</v>
      </c>
      <c r="K295" s="105">
        <v>4.8868999999999998</v>
      </c>
      <c r="L295" s="105">
        <v>1.748</v>
      </c>
    </row>
    <row r="296" spans="8:12" ht="12.75" customHeight="1">
      <c r="H296" s="104">
        <v>43394</v>
      </c>
      <c r="I296" s="105">
        <v>4.4798999999999998</v>
      </c>
      <c r="J296" s="105">
        <v>1.3279000000000001</v>
      </c>
      <c r="K296" s="105">
        <v>4.8868999999999998</v>
      </c>
      <c r="L296" s="105">
        <v>1.7484999999999999</v>
      </c>
    </row>
    <row r="297" spans="8:12" ht="12.75" customHeight="1">
      <c r="H297" s="104">
        <v>43395</v>
      </c>
      <c r="I297" s="105">
        <v>4.4702999999999999</v>
      </c>
      <c r="J297" s="105">
        <v>1.3080000000000001</v>
      </c>
      <c r="K297" s="105">
        <v>4.8840000000000003</v>
      </c>
      <c r="L297" s="105">
        <v>1.7382</v>
      </c>
    </row>
    <row r="298" spans="8:12" ht="12.75" customHeight="1">
      <c r="H298" s="104">
        <v>43396</v>
      </c>
      <c r="I298" s="105">
        <v>4.4554999999999998</v>
      </c>
      <c r="J298" s="105">
        <v>1.3001</v>
      </c>
      <c r="K298" s="105">
        <v>4.8701999999999996</v>
      </c>
      <c r="L298" s="105">
        <v>1.7289000000000001</v>
      </c>
    </row>
    <row r="299" spans="8:12" ht="12.75" customHeight="1">
      <c r="H299" s="104">
        <v>43397</v>
      </c>
      <c r="I299" s="105">
        <v>4.4522000000000004</v>
      </c>
      <c r="J299" s="105">
        <v>1.3106</v>
      </c>
      <c r="K299" s="105">
        <v>4.8653000000000004</v>
      </c>
      <c r="L299" s="105">
        <v>1.7276</v>
      </c>
    </row>
    <row r="300" spans="8:12" ht="12.75" customHeight="1">
      <c r="H300" s="104">
        <v>43398</v>
      </c>
      <c r="I300" s="105">
        <v>4.4736000000000002</v>
      </c>
      <c r="J300" s="105">
        <v>1.3341000000000001</v>
      </c>
      <c r="K300" s="105">
        <v>4.8771000000000004</v>
      </c>
      <c r="L300" s="105">
        <v>1.7398</v>
      </c>
    </row>
    <row r="301" spans="8:12" ht="12.75" customHeight="1">
      <c r="H301" s="104">
        <v>43399</v>
      </c>
      <c r="I301" s="105">
        <v>4.4705000000000004</v>
      </c>
      <c r="J301" s="105">
        <v>1.3275999999999999</v>
      </c>
      <c r="K301" s="105">
        <v>4.8701999999999996</v>
      </c>
      <c r="L301" s="105">
        <v>1.7347999999999999</v>
      </c>
    </row>
    <row r="302" spans="8:12" ht="12.75" customHeight="1">
      <c r="H302" s="104">
        <v>43400</v>
      </c>
      <c r="I302" s="105">
        <v>4.4705000000000004</v>
      </c>
      <c r="J302" s="105">
        <v>1.3283</v>
      </c>
      <c r="K302" s="105">
        <v>4.8701999999999996</v>
      </c>
      <c r="L302" s="105">
        <v>1.7353000000000001</v>
      </c>
    </row>
    <row r="303" spans="8:12" ht="12.75" customHeight="1">
      <c r="H303" s="104">
        <v>43401</v>
      </c>
      <c r="I303" s="105">
        <v>4.4705000000000004</v>
      </c>
      <c r="J303" s="105">
        <v>1.3289</v>
      </c>
      <c r="K303" s="105">
        <v>4.8701999999999996</v>
      </c>
      <c r="L303" s="105">
        <v>1.7358</v>
      </c>
    </row>
    <row r="304" spans="8:12" ht="12.75" customHeight="1">
      <c r="H304" s="104">
        <v>43402</v>
      </c>
      <c r="I304" s="105">
        <v>4.4610000000000003</v>
      </c>
      <c r="J304" s="105">
        <v>1.3260000000000001</v>
      </c>
      <c r="K304" s="105">
        <v>4.8536999999999999</v>
      </c>
      <c r="L304" s="105">
        <v>1.738</v>
      </c>
    </row>
    <row r="305" spans="8:12" ht="12.75" customHeight="1">
      <c r="H305" s="104">
        <v>43403</v>
      </c>
      <c r="I305" s="105">
        <v>4.4702999999999999</v>
      </c>
      <c r="J305" s="105">
        <v>1.3401000000000001</v>
      </c>
      <c r="K305" s="105">
        <v>4.8708999999999998</v>
      </c>
      <c r="L305" s="105">
        <v>1.7508999999999999</v>
      </c>
    </row>
    <row r="306" spans="8:12" ht="12.75" customHeight="1">
      <c r="H306" s="104">
        <v>43404</v>
      </c>
      <c r="I306" s="105">
        <v>4.4481000000000002</v>
      </c>
      <c r="J306" s="105">
        <v>1.3223</v>
      </c>
      <c r="K306" s="105">
        <v>4.8482000000000003</v>
      </c>
      <c r="L306" s="105">
        <v>1.7353000000000001</v>
      </c>
    </row>
    <row r="307" spans="8:12" ht="12.75" customHeight="1">
      <c r="H307" s="104">
        <v>43405</v>
      </c>
      <c r="I307" s="105">
        <v>4.4481000000000002</v>
      </c>
      <c r="J307" s="105">
        <v>1.323</v>
      </c>
      <c r="K307" s="105">
        <v>4.8482000000000003</v>
      </c>
      <c r="L307" s="105">
        <v>1.7358</v>
      </c>
    </row>
    <row r="308" spans="8:12" ht="12.75" customHeight="1">
      <c r="H308" s="104">
        <v>43406</v>
      </c>
      <c r="I308" s="105">
        <v>4.4481000000000002</v>
      </c>
      <c r="J308" s="105">
        <v>1.3237000000000001</v>
      </c>
      <c r="K308" s="105">
        <v>4.8482000000000003</v>
      </c>
      <c r="L308" s="105">
        <v>1.7363</v>
      </c>
    </row>
    <row r="309" spans="8:12" ht="12.75" customHeight="1">
      <c r="H309" s="104">
        <v>43407</v>
      </c>
      <c r="I309" s="105">
        <v>4.4481000000000002</v>
      </c>
      <c r="J309" s="105">
        <v>1.3244</v>
      </c>
      <c r="K309" s="105">
        <v>4.8482000000000003</v>
      </c>
      <c r="L309" s="105">
        <v>1.7369000000000001</v>
      </c>
    </row>
    <row r="310" spans="8:12" ht="12.75" customHeight="1">
      <c r="H310" s="104">
        <v>43408</v>
      </c>
      <c r="I310" s="105">
        <v>4.4481000000000002</v>
      </c>
      <c r="J310" s="105">
        <v>1.3250999999999999</v>
      </c>
      <c r="K310" s="105">
        <v>4.8482000000000003</v>
      </c>
      <c r="L310" s="105">
        <v>1.7374000000000001</v>
      </c>
    </row>
    <row r="311" spans="8:12" ht="12.75" customHeight="1">
      <c r="H311" s="104">
        <v>43409</v>
      </c>
      <c r="I311" s="105">
        <v>4.4330999999999996</v>
      </c>
      <c r="J311" s="105">
        <v>1.3101</v>
      </c>
      <c r="K311" s="105">
        <v>4.8326000000000002</v>
      </c>
      <c r="L311" s="105">
        <v>1.7161</v>
      </c>
    </row>
    <row r="312" spans="8:12" ht="12.75" customHeight="1">
      <c r="H312" s="104">
        <v>43410</v>
      </c>
      <c r="I312" s="105">
        <v>4.4218999999999999</v>
      </c>
      <c r="J312" s="105">
        <v>1.3018000000000001</v>
      </c>
      <c r="K312" s="105">
        <v>4.8262999999999998</v>
      </c>
      <c r="L312" s="105">
        <v>1.7036</v>
      </c>
    </row>
    <row r="313" spans="8:12" ht="12.75" customHeight="1">
      <c r="H313" s="104">
        <v>43411</v>
      </c>
      <c r="I313" s="105">
        <v>4.4218999999999999</v>
      </c>
      <c r="J313" s="105">
        <v>1.3057000000000001</v>
      </c>
      <c r="K313" s="105">
        <v>4.8258999999999999</v>
      </c>
      <c r="L313" s="105">
        <v>1.6983999999999999</v>
      </c>
    </row>
    <row r="314" spans="8:12" ht="12.75" customHeight="1">
      <c r="H314" s="104">
        <v>43412</v>
      </c>
      <c r="I314" s="105">
        <v>4.452</v>
      </c>
      <c r="J314" s="105">
        <v>1.2977000000000001</v>
      </c>
      <c r="K314" s="105">
        <v>4.8494999999999999</v>
      </c>
      <c r="L314" s="105">
        <v>1.6948000000000001</v>
      </c>
    </row>
    <row r="315" spans="8:12" ht="12.75" customHeight="1">
      <c r="H315" s="104">
        <v>43413</v>
      </c>
      <c r="I315" s="105">
        <v>4.4443000000000001</v>
      </c>
      <c r="J315" s="105">
        <v>1.3201000000000001</v>
      </c>
      <c r="K315" s="105">
        <v>4.8392999999999997</v>
      </c>
      <c r="L315" s="105">
        <v>1.7087000000000001</v>
      </c>
    </row>
    <row r="316" spans="8:12" ht="12.75" customHeight="1">
      <c r="H316" s="104">
        <v>43414</v>
      </c>
      <c r="I316" s="105">
        <v>4.4443000000000001</v>
      </c>
      <c r="J316" s="105">
        <v>1.3214999999999999</v>
      </c>
      <c r="K316" s="105">
        <v>4.8392999999999997</v>
      </c>
      <c r="L316" s="105">
        <v>1.7096</v>
      </c>
    </row>
    <row r="317" spans="8:12" ht="12.75" customHeight="1">
      <c r="H317" s="104">
        <v>43415</v>
      </c>
      <c r="I317" s="105">
        <v>4.4443000000000001</v>
      </c>
      <c r="J317" s="105">
        <v>1.3229</v>
      </c>
      <c r="K317" s="105">
        <v>4.8392999999999997</v>
      </c>
      <c r="L317" s="105">
        <v>1.7104999999999999</v>
      </c>
    </row>
    <row r="318" spans="8:12" ht="12.75" customHeight="1">
      <c r="H318" s="104">
        <v>43416</v>
      </c>
      <c r="I318" s="105">
        <v>4.4272</v>
      </c>
      <c r="J318" s="105">
        <v>1.3162</v>
      </c>
      <c r="K318" s="105">
        <v>4.8314000000000004</v>
      </c>
      <c r="L318" s="105">
        <v>1.6971000000000001</v>
      </c>
    </row>
    <row r="319" spans="8:12" ht="12.75" customHeight="1">
      <c r="H319" s="104">
        <v>43417</v>
      </c>
      <c r="I319" s="105">
        <v>4.4249000000000001</v>
      </c>
      <c r="J319" s="105">
        <v>1.3252999999999999</v>
      </c>
      <c r="K319" s="105">
        <v>4.8331</v>
      </c>
      <c r="L319" s="105">
        <v>1.7061999999999999</v>
      </c>
    </row>
    <row r="320" spans="8:12" ht="12.75" customHeight="1">
      <c r="H320" s="104">
        <v>43418</v>
      </c>
      <c r="I320" s="105">
        <v>4.4192</v>
      </c>
      <c r="J320" s="105">
        <v>1.3329</v>
      </c>
      <c r="K320" s="105">
        <v>4.8235999999999999</v>
      </c>
      <c r="L320" s="105">
        <v>1.7116</v>
      </c>
    </row>
    <row r="321" spans="8:12" ht="12.75" customHeight="1">
      <c r="H321" s="104">
        <v>43419</v>
      </c>
      <c r="I321" s="105">
        <v>4.4143999999999997</v>
      </c>
      <c r="J321" s="105">
        <v>1.3448</v>
      </c>
      <c r="K321" s="105">
        <v>4.8127000000000004</v>
      </c>
      <c r="L321" s="105">
        <v>1.7231000000000001</v>
      </c>
    </row>
    <row r="322" spans="8:12" ht="12.75" customHeight="1">
      <c r="H322" s="104">
        <v>43420</v>
      </c>
      <c r="I322" s="105">
        <v>4.42</v>
      </c>
      <c r="J322" s="105">
        <v>1.341</v>
      </c>
      <c r="K322" s="105">
        <v>4.8090000000000002</v>
      </c>
      <c r="L322" s="105">
        <v>1.7137</v>
      </c>
    </row>
    <row r="323" spans="8:12" ht="12.75" customHeight="1">
      <c r="H323" s="104">
        <v>43421</v>
      </c>
      <c r="I323" s="105">
        <v>4.42</v>
      </c>
      <c r="J323" s="105">
        <v>1.3424</v>
      </c>
      <c r="K323" s="105">
        <v>4.8090000000000002</v>
      </c>
      <c r="L323" s="105">
        <v>1.7145999999999999</v>
      </c>
    </row>
    <row r="324" spans="8:12" ht="12.75" customHeight="1">
      <c r="H324" s="104">
        <v>43422</v>
      </c>
      <c r="I324" s="105">
        <v>4.42</v>
      </c>
      <c r="J324" s="105">
        <v>1.3438000000000001</v>
      </c>
      <c r="K324" s="105">
        <v>4.8090000000000002</v>
      </c>
      <c r="L324" s="105">
        <v>1.7155</v>
      </c>
    </row>
    <row r="325" spans="8:12" ht="12.75" customHeight="1">
      <c r="H325" s="104">
        <v>43423</v>
      </c>
      <c r="I325" s="105">
        <v>4.3916000000000004</v>
      </c>
      <c r="J325" s="105">
        <v>1.3476999999999999</v>
      </c>
      <c r="K325" s="105">
        <v>4.7789999999999999</v>
      </c>
      <c r="L325" s="105">
        <v>1.7068000000000001</v>
      </c>
    </row>
    <row r="326" spans="8:12" ht="12.75" customHeight="1">
      <c r="H326" s="104">
        <v>43424</v>
      </c>
      <c r="I326" s="105">
        <v>4.3456000000000001</v>
      </c>
      <c r="J326" s="105">
        <v>1.339</v>
      </c>
      <c r="K326" s="105">
        <v>4.7209000000000003</v>
      </c>
      <c r="L326" s="105">
        <v>1.7009000000000001</v>
      </c>
    </row>
    <row r="327" spans="8:12" ht="12.75" customHeight="1">
      <c r="H327" s="104">
        <v>43425</v>
      </c>
      <c r="I327" s="105">
        <v>4.3348000000000004</v>
      </c>
      <c r="J327" s="105">
        <v>1.3318000000000001</v>
      </c>
      <c r="K327" s="105">
        <v>4.7257999999999996</v>
      </c>
      <c r="L327" s="105">
        <v>1.69</v>
      </c>
    </row>
    <row r="328" spans="8:12" ht="12.75" customHeight="1">
      <c r="H328" s="104">
        <v>43426</v>
      </c>
      <c r="I328" s="105">
        <v>4.3276000000000003</v>
      </c>
      <c r="J328" s="105">
        <v>1.3478000000000001</v>
      </c>
      <c r="K328" s="105">
        <v>4.7043999999999997</v>
      </c>
      <c r="L328" s="105">
        <v>1.6996</v>
      </c>
    </row>
    <row r="329" spans="8:12" ht="12.75" customHeight="1">
      <c r="H329" s="104">
        <v>43427</v>
      </c>
      <c r="I329" s="105">
        <v>4.3254999999999999</v>
      </c>
      <c r="J329" s="105">
        <v>1.3593999999999999</v>
      </c>
      <c r="K329" s="105">
        <v>4.7022000000000004</v>
      </c>
      <c r="L329" s="105">
        <v>1.7</v>
      </c>
    </row>
    <row r="330" spans="8:12" ht="12.75" customHeight="1">
      <c r="H330" s="104">
        <v>43428</v>
      </c>
      <c r="I330" s="105">
        <v>4.3254999999999999</v>
      </c>
      <c r="J330" s="105">
        <v>1.3608</v>
      </c>
      <c r="K330" s="105">
        <v>4.7022000000000004</v>
      </c>
      <c r="L330" s="105">
        <v>1.7009000000000001</v>
      </c>
    </row>
    <row r="331" spans="8:12" ht="12.75" customHeight="1">
      <c r="H331" s="104">
        <v>43429</v>
      </c>
      <c r="I331" s="105">
        <v>4.3254999999999999</v>
      </c>
      <c r="J331" s="105">
        <v>1.3622000000000001</v>
      </c>
      <c r="K331" s="105">
        <v>4.7022000000000004</v>
      </c>
      <c r="L331" s="105">
        <v>1.7018</v>
      </c>
    </row>
    <row r="332" spans="8:12" ht="12.75" customHeight="1">
      <c r="H332" s="104">
        <v>43430</v>
      </c>
      <c r="I332" s="105">
        <v>4.3240999999999996</v>
      </c>
      <c r="J332" s="105">
        <v>1.3757999999999999</v>
      </c>
      <c r="K332" s="105">
        <v>4.7054</v>
      </c>
      <c r="L332" s="105">
        <v>1.7153</v>
      </c>
    </row>
    <row r="333" spans="8:12" ht="12.75" customHeight="1">
      <c r="H333" s="104">
        <v>43431</v>
      </c>
      <c r="I333" s="105">
        <v>4.3170999999999999</v>
      </c>
      <c r="J333" s="105">
        <v>1.3742000000000001</v>
      </c>
      <c r="K333" s="105">
        <v>4.6931000000000003</v>
      </c>
      <c r="L333" s="105">
        <v>1.7219</v>
      </c>
    </row>
    <row r="334" spans="8:12" ht="12.75" customHeight="1">
      <c r="H334" s="104">
        <v>43432</v>
      </c>
      <c r="I334" s="105">
        <v>4.3285999999999998</v>
      </c>
      <c r="J334" s="105">
        <v>1.3804000000000001</v>
      </c>
      <c r="K334" s="105">
        <v>4.7012999999999998</v>
      </c>
      <c r="L334" s="105">
        <v>1.7261</v>
      </c>
    </row>
    <row r="335" spans="8:12" ht="12.75" customHeight="1">
      <c r="H335" s="104">
        <v>43433</v>
      </c>
      <c r="I335" s="105">
        <v>4.3007</v>
      </c>
      <c r="J335" s="105">
        <v>1.3642000000000001</v>
      </c>
      <c r="K335" s="105">
        <v>4.6782000000000004</v>
      </c>
      <c r="L335" s="105">
        <v>1.7105999999999999</v>
      </c>
    </row>
    <row r="336" spans="8:12" ht="12.75" customHeight="1">
      <c r="H336" s="104">
        <v>43434</v>
      </c>
      <c r="I336" s="105">
        <v>4.2927999999999997</v>
      </c>
      <c r="J336" s="105">
        <v>1.3624000000000001</v>
      </c>
      <c r="K336" s="105">
        <v>4.6646999999999998</v>
      </c>
      <c r="L336" s="105">
        <v>1.7064999999999999</v>
      </c>
    </row>
    <row r="337" spans="8:12" ht="12.75" customHeight="1">
      <c r="H337" s="104">
        <v>43435</v>
      </c>
      <c r="I337" s="105">
        <v>4.2927999999999997</v>
      </c>
      <c r="J337" s="105">
        <v>1.3638999999999999</v>
      </c>
      <c r="K337" s="105">
        <v>4.6646999999999998</v>
      </c>
      <c r="L337" s="105">
        <v>1.7074</v>
      </c>
    </row>
    <row r="338" spans="8:12" ht="12.75" customHeight="1">
      <c r="H338" s="104">
        <v>43436</v>
      </c>
      <c r="I338" s="105">
        <v>4.2927999999999997</v>
      </c>
      <c r="J338" s="105">
        <v>1.3653</v>
      </c>
      <c r="K338" s="105">
        <v>4.6646999999999998</v>
      </c>
      <c r="L338" s="105">
        <v>1.7082999999999999</v>
      </c>
    </row>
    <row r="339" spans="8:12" ht="12.75" customHeight="1">
      <c r="H339" s="104">
        <v>43437</v>
      </c>
      <c r="I339" s="105">
        <v>4.3015999999999996</v>
      </c>
      <c r="J339" s="105">
        <v>1.3592</v>
      </c>
      <c r="K339" s="105">
        <v>4.6628999999999996</v>
      </c>
      <c r="L339" s="105">
        <v>1.6992</v>
      </c>
    </row>
    <row r="340" spans="8:12" ht="12.75" customHeight="1">
      <c r="H340" s="104">
        <v>43438</v>
      </c>
      <c r="I340" s="105">
        <v>4.3009000000000004</v>
      </c>
      <c r="J340" s="105">
        <v>1.3523000000000001</v>
      </c>
      <c r="K340" s="105">
        <v>4.6661999999999999</v>
      </c>
      <c r="L340" s="105">
        <v>1.6916</v>
      </c>
    </row>
    <row r="341" spans="8:12" ht="12.75" customHeight="1">
      <c r="H341" s="104">
        <v>43439</v>
      </c>
      <c r="I341" s="105">
        <v>4.2633000000000001</v>
      </c>
      <c r="J341" s="105">
        <v>1.3463000000000001</v>
      </c>
      <c r="K341" s="105">
        <v>4.6341999999999999</v>
      </c>
      <c r="L341" s="105">
        <v>1.6859</v>
      </c>
    </row>
    <row r="342" spans="8:12" ht="12.75" customHeight="1">
      <c r="H342" s="104">
        <v>43440</v>
      </c>
      <c r="I342" s="105">
        <v>4.2577999999999996</v>
      </c>
      <c r="J342" s="105">
        <v>1.3496999999999999</v>
      </c>
      <c r="K342" s="105">
        <v>4.6200999999999999</v>
      </c>
      <c r="L342" s="105">
        <v>1.6954</v>
      </c>
    </row>
    <row r="343" spans="8:12" ht="12.75" customHeight="1">
      <c r="H343" s="104">
        <v>43441</v>
      </c>
      <c r="I343" s="105">
        <v>4.2473999999999998</v>
      </c>
      <c r="J343" s="105">
        <v>1.3349</v>
      </c>
      <c r="K343" s="105">
        <v>4.6166999999999998</v>
      </c>
      <c r="L343" s="105">
        <v>1.6737</v>
      </c>
    </row>
    <row r="344" spans="8:12" ht="12.75" customHeight="1">
      <c r="H344" s="104">
        <v>43442</v>
      </c>
      <c r="I344" s="105">
        <v>4.2473999999999998</v>
      </c>
      <c r="J344" s="105">
        <v>1.3364</v>
      </c>
      <c r="K344" s="105">
        <v>4.6166999999999998</v>
      </c>
      <c r="L344" s="105">
        <v>1.6746000000000001</v>
      </c>
    </row>
    <row r="345" spans="8:12" ht="12.75" customHeight="1">
      <c r="H345" s="104">
        <v>43443</v>
      </c>
      <c r="I345" s="105">
        <v>4.2473999999999998</v>
      </c>
      <c r="J345" s="105">
        <v>1.3378000000000001</v>
      </c>
      <c r="K345" s="105">
        <v>4.6166999999999998</v>
      </c>
      <c r="L345" s="105">
        <v>1.6754</v>
      </c>
    </row>
    <row r="346" spans="8:12" ht="12.75" customHeight="1">
      <c r="H346" s="104">
        <v>43444</v>
      </c>
      <c r="I346" s="105">
        <v>4.2506000000000004</v>
      </c>
      <c r="J346" s="105">
        <v>1.3317000000000001</v>
      </c>
      <c r="K346" s="105">
        <v>4.6123000000000003</v>
      </c>
      <c r="L346" s="105">
        <v>1.6678999999999999</v>
      </c>
    </row>
    <row r="347" spans="8:12" ht="12.75" customHeight="1">
      <c r="H347" s="104">
        <v>43445</v>
      </c>
      <c r="I347" s="105">
        <v>4.2579000000000002</v>
      </c>
      <c r="J347" s="105">
        <v>1.3317000000000001</v>
      </c>
      <c r="K347" s="105">
        <v>4.6155999999999997</v>
      </c>
      <c r="L347" s="105">
        <v>1.6639999999999999</v>
      </c>
    </row>
    <row r="348" spans="8:12" ht="12.75" customHeight="1">
      <c r="H348" s="104">
        <v>43446</v>
      </c>
      <c r="I348" s="105">
        <v>4.2618</v>
      </c>
      <c r="J348" s="105">
        <v>1.3425</v>
      </c>
      <c r="K348" s="105">
        <v>4.6143999999999998</v>
      </c>
      <c r="L348" s="105">
        <v>1.6797</v>
      </c>
    </row>
    <row r="349" spans="8:12" ht="12.75" customHeight="1">
      <c r="H349" s="104">
        <v>43447</v>
      </c>
      <c r="I349" s="105">
        <v>4.2643000000000004</v>
      </c>
      <c r="J349" s="105">
        <v>1.3509</v>
      </c>
      <c r="K349" s="105">
        <v>4.6208</v>
      </c>
      <c r="L349" s="105">
        <v>1.6868000000000001</v>
      </c>
    </row>
    <row r="350" spans="8:12" ht="12.75" customHeight="1">
      <c r="H350" s="104">
        <v>43448</v>
      </c>
      <c r="I350" s="105">
        <v>4.2763</v>
      </c>
      <c r="J350" s="105">
        <v>1.3784000000000001</v>
      </c>
      <c r="K350" s="105">
        <v>4.6226000000000003</v>
      </c>
      <c r="L350" s="105">
        <v>1.7094</v>
      </c>
    </row>
    <row r="351" spans="8:12" ht="12.75" customHeight="1">
      <c r="H351" s="104">
        <v>43449</v>
      </c>
      <c r="I351" s="105">
        <v>4.2763</v>
      </c>
      <c r="J351" s="105">
        <v>1.3771</v>
      </c>
      <c r="K351" s="105">
        <v>4.6226000000000003</v>
      </c>
      <c r="L351" s="105">
        <v>1.7089000000000001</v>
      </c>
    </row>
    <row r="352" spans="8:12" ht="12.75" customHeight="1">
      <c r="H352" s="104">
        <v>43450</v>
      </c>
      <c r="I352" s="105">
        <v>4.2763</v>
      </c>
      <c r="J352" s="105">
        <v>1.3758999999999999</v>
      </c>
      <c r="K352" s="105">
        <v>4.6226000000000003</v>
      </c>
      <c r="L352" s="105">
        <v>1.7083999999999999</v>
      </c>
    </row>
    <row r="353" spans="8:12" ht="12.75" customHeight="1">
      <c r="H353" s="104">
        <v>43451</v>
      </c>
      <c r="I353" s="105">
        <v>4.2766000000000002</v>
      </c>
      <c r="J353" s="105">
        <v>1.3936999999999999</v>
      </c>
      <c r="K353" s="105">
        <v>4.6161000000000003</v>
      </c>
      <c r="L353" s="105">
        <v>1.7191000000000001</v>
      </c>
    </row>
    <row r="354" spans="8:12" ht="12.75" customHeight="1">
      <c r="H354" s="104">
        <v>43452</v>
      </c>
      <c r="I354" s="105">
        <v>4.2384000000000004</v>
      </c>
      <c r="J354" s="105">
        <v>1.3891</v>
      </c>
      <c r="K354" s="105">
        <v>4.5883000000000003</v>
      </c>
      <c r="L354" s="105">
        <v>1.7045999999999999</v>
      </c>
    </row>
    <row r="355" spans="8:12" ht="12.75" customHeight="1">
      <c r="H355" s="104">
        <v>43453</v>
      </c>
      <c r="I355" s="105">
        <v>4.2053000000000003</v>
      </c>
      <c r="J355" s="105">
        <v>1.3757999999999999</v>
      </c>
      <c r="K355" s="105">
        <v>4.5640999999999998</v>
      </c>
      <c r="L355" s="105">
        <v>1.6782999999999999</v>
      </c>
    </row>
    <row r="356" spans="8:12" ht="12.75" customHeight="1">
      <c r="H356" s="104">
        <v>43454</v>
      </c>
      <c r="I356" s="105">
        <v>4.1650999999999998</v>
      </c>
      <c r="J356" s="105">
        <v>1.3635999999999999</v>
      </c>
      <c r="K356" s="105">
        <v>4.5282</v>
      </c>
      <c r="L356" s="105">
        <v>1.6597999999999999</v>
      </c>
    </row>
    <row r="357" spans="8:12" ht="12.75" customHeight="1">
      <c r="H357" s="104">
        <v>43455</v>
      </c>
      <c r="I357" s="105">
        <v>4.1430999999999996</v>
      </c>
      <c r="J357" s="105">
        <v>1.3559000000000001</v>
      </c>
      <c r="K357" s="105">
        <v>4.5096999999999996</v>
      </c>
      <c r="L357" s="105">
        <v>1.6478999999999999</v>
      </c>
    </row>
    <row r="358" spans="8:12" ht="12.75" customHeight="1">
      <c r="H358" s="104">
        <v>43456</v>
      </c>
      <c r="I358" s="105">
        <v>4.1430999999999996</v>
      </c>
      <c r="J358" s="105">
        <v>1.3546</v>
      </c>
      <c r="K358" s="105">
        <v>4.5096999999999996</v>
      </c>
      <c r="L358" s="105">
        <v>1.6474</v>
      </c>
    </row>
    <row r="359" spans="8:12" ht="12.75" customHeight="1">
      <c r="H359" s="104">
        <v>43457</v>
      </c>
      <c r="I359" s="105">
        <v>4.1430999999999996</v>
      </c>
      <c r="J359" s="105">
        <v>1.3533999999999999</v>
      </c>
      <c r="K359" s="105">
        <v>4.5096999999999996</v>
      </c>
      <c r="L359" s="105">
        <v>1.647</v>
      </c>
    </row>
    <row r="360" spans="8:12" ht="12.75" customHeight="1">
      <c r="H360" s="104">
        <v>43458</v>
      </c>
      <c r="I360" s="105">
        <v>4.1288999999999998</v>
      </c>
      <c r="J360" s="105">
        <v>1.3483000000000001</v>
      </c>
      <c r="K360" s="105">
        <v>4.5056000000000003</v>
      </c>
      <c r="L360" s="105">
        <v>1.6406000000000001</v>
      </c>
    </row>
    <row r="361" spans="8:12" ht="12.75" customHeight="1">
      <c r="H361" s="104">
        <v>43459</v>
      </c>
      <c r="I361" s="105">
        <v>4.1288999999999998</v>
      </c>
      <c r="J361" s="105">
        <v>1.3471</v>
      </c>
      <c r="K361" s="105">
        <v>4.5056000000000003</v>
      </c>
      <c r="L361" s="105">
        <v>1.6402000000000001</v>
      </c>
    </row>
    <row r="362" spans="8:12" ht="12.75" customHeight="1">
      <c r="H362" s="104">
        <v>43460</v>
      </c>
      <c r="I362" s="105">
        <v>4.1193999999999997</v>
      </c>
      <c r="J362" s="105">
        <v>1.3335999999999999</v>
      </c>
      <c r="K362" s="105">
        <v>4.4969000000000001</v>
      </c>
      <c r="L362" s="105">
        <v>1.6213</v>
      </c>
    </row>
    <row r="363" spans="8:12" ht="12.75" customHeight="1">
      <c r="H363" s="104">
        <v>43461</v>
      </c>
      <c r="I363" s="105">
        <v>4.1074000000000002</v>
      </c>
      <c r="J363" s="105">
        <v>1.3022</v>
      </c>
      <c r="K363" s="105">
        <v>4.4852999999999996</v>
      </c>
      <c r="L363" s="105">
        <v>1.6020000000000001</v>
      </c>
    </row>
    <row r="364" spans="8:12" ht="12.75" customHeight="1">
      <c r="H364" s="104">
        <v>43462</v>
      </c>
      <c r="I364" s="105">
        <v>4.1101000000000001</v>
      </c>
      <c r="J364" s="105">
        <v>1.2919</v>
      </c>
      <c r="K364" s="105">
        <v>4.4920999999999998</v>
      </c>
      <c r="L364" s="105">
        <v>1.5913999999999999</v>
      </c>
    </row>
    <row r="365" spans="8:12" ht="12.75" customHeight="1">
      <c r="H365" s="104">
        <v>43463</v>
      </c>
      <c r="I365" s="105">
        <v>4.1101000000000001</v>
      </c>
      <c r="J365" s="105">
        <v>1.2907</v>
      </c>
      <c r="K365" s="105">
        <v>4.4920999999999998</v>
      </c>
      <c r="L365" s="105">
        <v>1.5909</v>
      </c>
    </row>
    <row r="366" spans="8:12" ht="12.75" customHeight="1">
      <c r="H366" s="104">
        <v>43464</v>
      </c>
      <c r="I366" s="105">
        <v>4.1101000000000001</v>
      </c>
      <c r="J366" s="105">
        <v>1.2895000000000001</v>
      </c>
      <c r="K366" s="105">
        <v>4.4920999999999998</v>
      </c>
      <c r="L366" s="105">
        <v>1.5905</v>
      </c>
    </row>
    <row r="367" spans="8:12" ht="12.75" customHeight="1">
      <c r="H367" s="104">
        <v>43465</v>
      </c>
      <c r="I367" s="105">
        <v>4.1101000000000001</v>
      </c>
      <c r="J367" s="105">
        <v>1.2883</v>
      </c>
      <c r="K367" s="105">
        <v>4.4920999999999998</v>
      </c>
      <c r="L367" s="105">
        <v>1.5901000000000001</v>
      </c>
    </row>
    <row r="368" spans="8:12" ht="12.75" customHeight="1">
      <c r="H368" s="104">
        <v>43466</v>
      </c>
      <c r="I368" s="105">
        <v>4.1101000000000001</v>
      </c>
      <c r="J368" s="105">
        <v>1.2870999999999999</v>
      </c>
      <c r="K368" s="105">
        <v>4.4920999999999998</v>
      </c>
      <c r="L368" s="105">
        <v>1.5895999999999999</v>
      </c>
    </row>
    <row r="369" spans="8:12" ht="12.75" customHeight="1">
      <c r="H369" s="104">
        <v>43467</v>
      </c>
      <c r="I369" s="105">
        <v>4.0759999999999996</v>
      </c>
      <c r="J369" s="105">
        <v>1.2585</v>
      </c>
      <c r="K369" s="105">
        <v>4.4604999999999997</v>
      </c>
      <c r="L369" s="105">
        <v>1.5656000000000001</v>
      </c>
    </row>
    <row r="370" spans="8:12" ht="12.75" customHeight="1">
      <c r="H370" s="104">
        <v>43468</v>
      </c>
      <c r="I370" s="105">
        <v>4.0736999999999997</v>
      </c>
      <c r="J370" s="105">
        <v>1.2312000000000001</v>
      </c>
      <c r="K370" s="105">
        <v>4.4443000000000001</v>
      </c>
      <c r="L370" s="105">
        <v>1.5446</v>
      </c>
    </row>
    <row r="371" spans="8:12" ht="12.75" customHeight="1">
      <c r="H371" s="104">
        <v>43469</v>
      </c>
      <c r="I371" s="105">
        <v>4.0594999999999999</v>
      </c>
      <c r="J371" s="105">
        <v>1.2116</v>
      </c>
      <c r="K371" s="105">
        <v>4.4263000000000003</v>
      </c>
      <c r="L371" s="105">
        <v>1.5276000000000001</v>
      </c>
    </row>
    <row r="372" spans="8:12" ht="12.75" customHeight="1">
      <c r="H372" s="104">
        <v>43470</v>
      </c>
      <c r="I372" s="105">
        <v>4.0594999999999999</v>
      </c>
      <c r="J372" s="105">
        <v>1.2103999999999999</v>
      </c>
      <c r="K372" s="105">
        <v>4.4263000000000003</v>
      </c>
      <c r="L372" s="105">
        <v>1.5271999999999999</v>
      </c>
    </row>
    <row r="373" spans="8:12" ht="12.75" customHeight="1">
      <c r="H373" s="104">
        <v>43471</v>
      </c>
      <c r="I373" s="105">
        <v>4.0594999999999999</v>
      </c>
      <c r="J373" s="105">
        <v>1.2092000000000001</v>
      </c>
      <c r="K373" s="105">
        <v>4.4263000000000003</v>
      </c>
      <c r="L373" s="105">
        <v>1.5266999999999999</v>
      </c>
    </row>
    <row r="374" spans="8:12" ht="12.75" customHeight="1">
      <c r="H374" s="104">
        <v>43472</v>
      </c>
      <c r="I374" s="105">
        <v>4.0921000000000003</v>
      </c>
      <c r="J374" s="105">
        <v>1.2267999999999999</v>
      </c>
      <c r="K374" s="105">
        <v>4.4474999999999998</v>
      </c>
      <c r="L374" s="105">
        <v>1.5418000000000001</v>
      </c>
    </row>
    <row r="375" spans="8:12" ht="12.75" customHeight="1">
      <c r="H375" s="104">
        <v>43473</v>
      </c>
      <c r="I375" s="105">
        <v>4.1078999999999999</v>
      </c>
      <c r="J375" s="105">
        <v>1.2178</v>
      </c>
      <c r="K375" s="105">
        <v>4.4526000000000003</v>
      </c>
      <c r="L375" s="105">
        <v>1.5328999999999999</v>
      </c>
    </row>
    <row r="376" spans="8:12" ht="12.75" customHeight="1">
      <c r="H376" s="104">
        <v>43474</v>
      </c>
      <c r="I376" s="105">
        <v>4.1276000000000002</v>
      </c>
      <c r="J376" s="105">
        <v>1.2238</v>
      </c>
      <c r="K376" s="105">
        <v>4.47</v>
      </c>
      <c r="L376" s="105">
        <v>1.5365</v>
      </c>
    </row>
    <row r="377" spans="8:12" ht="12.75" customHeight="1">
      <c r="H377" s="104">
        <v>43475</v>
      </c>
      <c r="I377" s="105">
        <v>4.1418999999999997</v>
      </c>
      <c r="J377" s="105">
        <v>1.2352000000000001</v>
      </c>
      <c r="K377" s="105">
        <v>4.4828999999999999</v>
      </c>
      <c r="L377" s="105">
        <v>1.5444</v>
      </c>
    </row>
    <row r="378" spans="8:12" ht="12.75" customHeight="1">
      <c r="H378" s="104">
        <v>43476</v>
      </c>
      <c r="I378" s="105">
        <v>4.1440999999999999</v>
      </c>
      <c r="J378" s="105">
        <v>1.2318</v>
      </c>
      <c r="K378" s="105">
        <v>4.4862000000000002</v>
      </c>
      <c r="L378" s="105">
        <v>1.5448999999999999</v>
      </c>
    </row>
    <row r="379" spans="8:12" ht="12.75" customHeight="1">
      <c r="H379" s="104">
        <v>43477</v>
      </c>
      <c r="I379" s="105">
        <v>4.1440999999999999</v>
      </c>
      <c r="J379" s="105">
        <v>1.2299</v>
      </c>
      <c r="K379" s="105">
        <v>4.4862000000000002</v>
      </c>
      <c r="L379" s="105">
        <v>1.5441</v>
      </c>
    </row>
    <row r="380" spans="8:12" ht="12.75" customHeight="1">
      <c r="H380" s="104">
        <v>43478</v>
      </c>
      <c r="I380" s="105">
        <v>4.1440999999999999</v>
      </c>
      <c r="J380" s="105">
        <v>1.228</v>
      </c>
      <c r="K380" s="105">
        <v>4.4862000000000002</v>
      </c>
      <c r="L380" s="105">
        <v>1.5432999999999999</v>
      </c>
    </row>
    <row r="381" spans="8:12" ht="12.75" customHeight="1">
      <c r="H381" s="104">
        <v>43479</v>
      </c>
      <c r="I381" s="105">
        <v>4.1176000000000004</v>
      </c>
      <c r="J381" s="105">
        <v>1.2171000000000001</v>
      </c>
      <c r="K381" s="105">
        <v>4.4668000000000001</v>
      </c>
      <c r="L381" s="105">
        <v>1.542</v>
      </c>
    </row>
    <row r="382" spans="8:12" ht="12.75" customHeight="1">
      <c r="H382" s="104">
        <v>43480</v>
      </c>
      <c r="I382" s="105">
        <v>4.1128</v>
      </c>
      <c r="J382" s="105">
        <v>1.206</v>
      </c>
      <c r="K382" s="105">
        <v>4.4756999999999998</v>
      </c>
      <c r="L382" s="105">
        <v>1.5336000000000001</v>
      </c>
    </row>
    <row r="383" spans="8:12" ht="12.75" customHeight="1">
      <c r="H383" s="104">
        <v>43481</v>
      </c>
      <c r="I383" s="105">
        <v>4.1239999999999997</v>
      </c>
      <c r="J383" s="105">
        <v>1.2172000000000001</v>
      </c>
      <c r="K383" s="105">
        <v>4.4798</v>
      </c>
      <c r="L383" s="105">
        <v>1.5396000000000001</v>
      </c>
    </row>
    <row r="384" spans="8:12" ht="12.75" customHeight="1">
      <c r="H384" s="104">
        <v>43482</v>
      </c>
      <c r="I384" s="105">
        <v>4.1543999999999999</v>
      </c>
      <c r="J384" s="105">
        <v>1.2344999999999999</v>
      </c>
      <c r="K384" s="105">
        <v>4.5141999999999998</v>
      </c>
      <c r="L384" s="105">
        <v>1.5538000000000001</v>
      </c>
    </row>
    <row r="385" spans="8:12" ht="12.75" customHeight="1">
      <c r="H385" s="104">
        <v>43483</v>
      </c>
      <c r="I385" s="105">
        <v>4.1555999999999997</v>
      </c>
      <c r="J385" s="105">
        <v>1.2456</v>
      </c>
      <c r="K385" s="105">
        <v>4.5201000000000002</v>
      </c>
      <c r="L385" s="105">
        <v>1.5710999999999999</v>
      </c>
    </row>
    <row r="386" spans="8:12" ht="12.75" customHeight="1">
      <c r="H386" s="104">
        <v>43484</v>
      </c>
      <c r="I386" s="105">
        <v>4.1555999999999997</v>
      </c>
      <c r="J386" s="105">
        <v>1.2437</v>
      </c>
      <c r="K386" s="105">
        <v>4.5201000000000002</v>
      </c>
      <c r="L386" s="105">
        <v>1.5703</v>
      </c>
    </row>
    <row r="387" spans="8:12" ht="12.75" customHeight="1">
      <c r="H387" s="104">
        <v>43485</v>
      </c>
      <c r="I387" s="105">
        <v>4.1555999999999997</v>
      </c>
      <c r="J387" s="105">
        <v>1.2418</v>
      </c>
      <c r="K387" s="105">
        <v>4.5201000000000002</v>
      </c>
      <c r="L387" s="105">
        <v>1.5696000000000001</v>
      </c>
    </row>
    <row r="388" spans="8:12" ht="12.75" customHeight="1">
      <c r="H388" s="104">
        <v>43486</v>
      </c>
      <c r="I388" s="105">
        <v>4.1924999999999999</v>
      </c>
      <c r="J388" s="105">
        <v>1.2679</v>
      </c>
      <c r="K388" s="105">
        <v>4.5602999999999998</v>
      </c>
      <c r="L388" s="105">
        <v>1.6088</v>
      </c>
    </row>
    <row r="389" spans="8:12" ht="12.75" customHeight="1">
      <c r="H389" s="104">
        <v>43487</v>
      </c>
      <c r="I389" s="105">
        <v>4.1744000000000003</v>
      </c>
      <c r="J389" s="105">
        <v>1.2615000000000001</v>
      </c>
      <c r="K389" s="105">
        <v>4.5495999999999999</v>
      </c>
      <c r="L389" s="105">
        <v>1.6153999999999999</v>
      </c>
    </row>
    <row r="390" spans="8:12" ht="12.75" customHeight="1">
      <c r="H390" s="104">
        <v>43488</v>
      </c>
      <c r="I390" s="105">
        <v>4.1672000000000002</v>
      </c>
      <c r="J390" s="105">
        <v>1.2395</v>
      </c>
      <c r="K390" s="105">
        <v>4.5430000000000001</v>
      </c>
      <c r="L390" s="105">
        <v>1.5995999999999999</v>
      </c>
    </row>
    <row r="391" spans="8:12" ht="12.75" customHeight="1">
      <c r="H391" s="104">
        <v>43489</v>
      </c>
      <c r="I391" s="105">
        <v>4.1345999999999998</v>
      </c>
      <c r="J391" s="105">
        <v>1.2237</v>
      </c>
      <c r="K391" s="105">
        <v>4.5125999999999999</v>
      </c>
      <c r="L391" s="105">
        <v>1.5833999999999999</v>
      </c>
    </row>
    <row r="392" spans="8:12" ht="12.75" customHeight="1">
      <c r="H392" s="104">
        <v>43490</v>
      </c>
      <c r="I392" s="105">
        <v>4.1186999999999996</v>
      </c>
      <c r="J392" s="105">
        <v>1.2074</v>
      </c>
      <c r="K392" s="105">
        <v>4.4981999999999998</v>
      </c>
      <c r="L392" s="105">
        <v>1.5598000000000001</v>
      </c>
    </row>
    <row r="393" spans="8:12" ht="12.75" customHeight="1">
      <c r="H393" s="104">
        <v>43491</v>
      </c>
      <c r="I393" s="105">
        <v>4.1186999999999996</v>
      </c>
      <c r="J393" s="105">
        <v>1.2056</v>
      </c>
      <c r="K393" s="105">
        <v>4.4981999999999998</v>
      </c>
      <c r="L393" s="105">
        <v>1.5590999999999999</v>
      </c>
    </row>
    <row r="394" spans="8:12" ht="12.75" customHeight="1">
      <c r="H394" s="104">
        <v>43492</v>
      </c>
      <c r="I394" s="105">
        <v>4.1186999999999996</v>
      </c>
      <c r="J394" s="105">
        <v>1.2037</v>
      </c>
      <c r="K394" s="105">
        <v>4.4981999999999998</v>
      </c>
      <c r="L394" s="105">
        <v>1.5583</v>
      </c>
    </row>
    <row r="395" spans="8:12" ht="12.75" customHeight="1">
      <c r="H395" s="104">
        <v>43493</v>
      </c>
      <c r="I395" s="105">
        <v>4.1125999999999996</v>
      </c>
      <c r="J395" s="105">
        <v>1.2031000000000001</v>
      </c>
      <c r="K395" s="105">
        <v>4.4889000000000001</v>
      </c>
      <c r="L395" s="105">
        <v>1.5588</v>
      </c>
    </row>
    <row r="396" spans="8:12" ht="12.75" customHeight="1">
      <c r="H396" s="104">
        <v>43494</v>
      </c>
      <c r="I396" s="105">
        <v>4.1239999999999997</v>
      </c>
      <c r="J396" s="105">
        <v>1.194</v>
      </c>
      <c r="K396" s="105">
        <v>4.4969000000000001</v>
      </c>
      <c r="L396" s="105">
        <v>1.5508999999999999</v>
      </c>
    </row>
    <row r="397" spans="8:12" ht="12.75" customHeight="1">
      <c r="H397" s="104">
        <v>43495</v>
      </c>
      <c r="I397" s="105">
        <v>4.1349999999999998</v>
      </c>
      <c r="J397" s="105">
        <v>1.1776</v>
      </c>
      <c r="K397" s="105">
        <v>4.5057</v>
      </c>
      <c r="L397" s="105">
        <v>1.54</v>
      </c>
    </row>
    <row r="398" spans="8:12" ht="12.75" customHeight="1">
      <c r="H398" s="104">
        <v>43496</v>
      </c>
      <c r="I398" s="105">
        <v>4.0956999999999999</v>
      </c>
      <c r="J398" s="105">
        <v>1.1457999999999999</v>
      </c>
      <c r="K398" s="105">
        <v>4.4680999999999997</v>
      </c>
      <c r="L398" s="105">
        <v>1.5111000000000001</v>
      </c>
    </row>
    <row r="399" spans="8:12" ht="12.75" customHeight="1">
      <c r="H399" s="104">
        <v>43497</v>
      </c>
      <c r="I399" s="105">
        <v>4.0739000000000001</v>
      </c>
      <c r="J399" s="105">
        <v>1.1374</v>
      </c>
      <c r="K399" s="105">
        <v>4.4410999999999996</v>
      </c>
      <c r="L399" s="105">
        <v>1.5024</v>
      </c>
    </row>
    <row r="400" spans="8:12" ht="12.75" customHeight="1">
      <c r="H400" s="104">
        <v>43498</v>
      </c>
      <c r="I400" s="105">
        <v>4.0739000000000001</v>
      </c>
      <c r="J400" s="105">
        <v>1.1355</v>
      </c>
      <c r="K400" s="105">
        <v>4.4410999999999996</v>
      </c>
      <c r="L400" s="105">
        <v>1.5016</v>
      </c>
    </row>
    <row r="401" spans="8:12" ht="12.75" customHeight="1">
      <c r="H401" s="104">
        <v>43499</v>
      </c>
      <c r="I401" s="105">
        <v>4.0739000000000001</v>
      </c>
      <c r="J401" s="105">
        <v>1.1335999999999999</v>
      </c>
      <c r="K401" s="105">
        <v>4.4410999999999996</v>
      </c>
      <c r="L401" s="105">
        <v>1.5008999999999999</v>
      </c>
    </row>
    <row r="402" spans="8:12" ht="12.75" customHeight="1">
      <c r="H402" s="104">
        <v>43500</v>
      </c>
      <c r="I402" s="105">
        <v>4.0739000000000001</v>
      </c>
      <c r="J402" s="105">
        <v>1.1255999999999999</v>
      </c>
      <c r="K402" s="105">
        <v>4.4332000000000003</v>
      </c>
      <c r="L402" s="105">
        <v>1.4845999999999999</v>
      </c>
    </row>
    <row r="403" spans="8:12" ht="12.75" customHeight="1">
      <c r="H403" s="104">
        <v>43501</v>
      </c>
      <c r="I403" s="105">
        <v>4.0781999999999998</v>
      </c>
      <c r="J403" s="105">
        <v>1.1181000000000001</v>
      </c>
      <c r="K403" s="105">
        <v>4.4256000000000002</v>
      </c>
      <c r="L403" s="105">
        <v>1.4674</v>
      </c>
    </row>
    <row r="404" spans="8:12" ht="12.75" customHeight="1">
      <c r="H404" s="104">
        <v>43502</v>
      </c>
      <c r="I404" s="105">
        <v>4.0773999999999999</v>
      </c>
      <c r="J404" s="105">
        <v>1.1138999999999999</v>
      </c>
      <c r="K404" s="105">
        <v>4.4288999999999996</v>
      </c>
      <c r="L404" s="105">
        <v>1.4618</v>
      </c>
    </row>
    <row r="405" spans="8:12" ht="12.75" customHeight="1">
      <c r="H405" s="104">
        <v>43503</v>
      </c>
      <c r="I405" s="105">
        <v>4.0815000000000001</v>
      </c>
      <c r="J405" s="105">
        <v>1.1156999999999999</v>
      </c>
      <c r="K405" s="105">
        <v>4.4362000000000004</v>
      </c>
      <c r="L405" s="105">
        <v>1.4697</v>
      </c>
    </row>
    <row r="406" spans="8:12" ht="12.75" customHeight="1">
      <c r="H406" s="104">
        <v>43504</v>
      </c>
      <c r="I406" s="105">
        <v>4.04</v>
      </c>
      <c r="J406" s="105">
        <v>1.1252</v>
      </c>
      <c r="K406" s="105">
        <v>4.4005999999999998</v>
      </c>
      <c r="L406" s="105">
        <v>1.4688000000000001</v>
      </c>
    </row>
    <row r="407" spans="8:12" ht="12.75" customHeight="1">
      <c r="H407" s="104">
        <v>43505</v>
      </c>
      <c r="I407" s="105">
        <v>4.04</v>
      </c>
      <c r="J407" s="105">
        <v>1.1233</v>
      </c>
      <c r="K407" s="105">
        <v>4.4005999999999998</v>
      </c>
      <c r="L407" s="105">
        <v>1.468</v>
      </c>
    </row>
    <row r="408" spans="8:12" ht="12.75" customHeight="1">
      <c r="H408" s="104">
        <v>43506</v>
      </c>
      <c r="I408" s="105">
        <v>4.04</v>
      </c>
      <c r="J408" s="105">
        <v>1.1228</v>
      </c>
      <c r="K408" s="105">
        <v>4.4005999999999998</v>
      </c>
      <c r="L408" s="105">
        <v>1.4679</v>
      </c>
    </row>
    <row r="409" spans="8:12" ht="12.75" customHeight="1">
      <c r="H409" s="104">
        <v>43507</v>
      </c>
      <c r="I409" s="105">
        <v>4.0002000000000004</v>
      </c>
      <c r="J409" s="105">
        <v>1.1045</v>
      </c>
      <c r="K409" s="105">
        <v>4.3722000000000003</v>
      </c>
      <c r="L409" s="105">
        <v>1.4426000000000001</v>
      </c>
    </row>
    <row r="410" spans="8:12" ht="12.75" customHeight="1">
      <c r="H410" s="104">
        <v>43508</v>
      </c>
      <c r="I410" s="105">
        <v>4.0128000000000004</v>
      </c>
      <c r="J410" s="105">
        <v>1.1231</v>
      </c>
      <c r="K410" s="105">
        <v>4.3817000000000004</v>
      </c>
      <c r="L410" s="105">
        <v>1.4594</v>
      </c>
    </row>
    <row r="411" spans="8:12" ht="12.75" customHeight="1">
      <c r="H411" s="104">
        <v>43509</v>
      </c>
      <c r="I411" s="105">
        <v>4.0309999999999997</v>
      </c>
      <c r="J411" s="105">
        <v>1.137</v>
      </c>
      <c r="K411" s="105">
        <v>4.3883000000000001</v>
      </c>
      <c r="L411" s="105">
        <v>1.4754</v>
      </c>
    </row>
    <row r="412" spans="8:12" ht="12.75" customHeight="1">
      <c r="H412" s="104">
        <v>43510</v>
      </c>
      <c r="I412" s="105">
        <v>4.0183</v>
      </c>
      <c r="J412" s="105">
        <v>1.1243000000000001</v>
      </c>
      <c r="K412" s="105">
        <v>4.38</v>
      </c>
      <c r="L412" s="105">
        <v>1.4585999999999999</v>
      </c>
    </row>
    <row r="413" spans="8:12" ht="12.75" customHeight="1">
      <c r="H413" s="104">
        <v>43511</v>
      </c>
      <c r="I413" s="105">
        <v>4.0262000000000002</v>
      </c>
      <c r="J413" s="105">
        <v>1.1395</v>
      </c>
      <c r="K413" s="105">
        <v>4.3792</v>
      </c>
      <c r="L413" s="105">
        <v>1.4674</v>
      </c>
    </row>
    <row r="414" spans="8:12" ht="12.75" customHeight="1">
      <c r="H414" s="104">
        <v>43512</v>
      </c>
      <c r="I414" s="105">
        <v>4.0262000000000002</v>
      </c>
      <c r="J414" s="105">
        <v>1.139</v>
      </c>
      <c r="K414" s="105">
        <v>4.3792</v>
      </c>
      <c r="L414" s="105">
        <v>1.4673</v>
      </c>
    </row>
    <row r="415" spans="8:12" ht="12.75" customHeight="1">
      <c r="H415" s="104">
        <v>43513</v>
      </c>
      <c r="I415" s="105">
        <v>4.0262000000000002</v>
      </c>
      <c r="J415" s="105">
        <v>1.1385000000000001</v>
      </c>
      <c r="K415" s="105">
        <v>4.3792</v>
      </c>
      <c r="L415" s="105">
        <v>1.4672000000000001</v>
      </c>
    </row>
    <row r="416" spans="8:12" ht="12.75" customHeight="1">
      <c r="H416" s="104">
        <v>43514</v>
      </c>
      <c r="I416" s="105">
        <v>4.0098000000000003</v>
      </c>
      <c r="J416" s="105">
        <v>1.1469</v>
      </c>
      <c r="K416" s="105">
        <v>4.3666999999999998</v>
      </c>
      <c r="L416" s="105">
        <v>1.4737</v>
      </c>
    </row>
    <row r="417" spans="8:12" ht="12.75" customHeight="1">
      <c r="H417" s="104">
        <v>43515</v>
      </c>
      <c r="I417" s="105">
        <v>4.0049999999999999</v>
      </c>
      <c r="J417" s="105">
        <v>1.1425000000000001</v>
      </c>
      <c r="K417" s="105">
        <v>4.3620999999999999</v>
      </c>
      <c r="L417" s="105">
        <v>1.4623999999999999</v>
      </c>
    </row>
    <row r="418" spans="8:12" ht="12.75" customHeight="1">
      <c r="H418" s="104">
        <v>43516</v>
      </c>
      <c r="I418" s="105">
        <v>4.0031999999999996</v>
      </c>
      <c r="J418" s="105">
        <v>1.1339999999999999</v>
      </c>
      <c r="K418" s="105">
        <v>4.3601000000000001</v>
      </c>
      <c r="L418" s="105">
        <v>1.4582999999999999</v>
      </c>
    </row>
    <row r="419" spans="8:12" ht="12.75" customHeight="1">
      <c r="H419" s="104">
        <v>43517</v>
      </c>
      <c r="I419" s="105">
        <v>4.0021000000000004</v>
      </c>
      <c r="J419" s="105">
        <v>1.1316999999999999</v>
      </c>
      <c r="K419" s="105">
        <v>4.3535000000000004</v>
      </c>
      <c r="L419" s="105">
        <v>1.4601</v>
      </c>
    </row>
    <row r="420" spans="8:12" ht="12.75" customHeight="1">
      <c r="H420" s="104">
        <v>43518</v>
      </c>
      <c r="I420" s="105">
        <v>4.0034999999999998</v>
      </c>
      <c r="J420" s="105">
        <v>1.1294</v>
      </c>
      <c r="K420" s="105">
        <v>4.3512000000000004</v>
      </c>
      <c r="L420" s="105">
        <v>1.46</v>
      </c>
    </row>
    <row r="421" spans="8:12" ht="12.75" customHeight="1">
      <c r="H421" s="104">
        <v>43519</v>
      </c>
      <c r="I421" s="105">
        <v>4.0034999999999998</v>
      </c>
      <c r="J421" s="105">
        <v>1.1289</v>
      </c>
      <c r="K421" s="105">
        <v>4.3512000000000004</v>
      </c>
      <c r="L421" s="105">
        <v>1.4599</v>
      </c>
    </row>
    <row r="422" spans="8:12" ht="12.75" customHeight="1">
      <c r="H422" s="104">
        <v>43520</v>
      </c>
      <c r="I422" s="105">
        <v>4.0034999999999998</v>
      </c>
      <c r="J422" s="105">
        <v>1.1284000000000001</v>
      </c>
      <c r="K422" s="105">
        <v>4.3512000000000004</v>
      </c>
      <c r="L422" s="105">
        <v>1.4598</v>
      </c>
    </row>
    <row r="423" spans="8:12" ht="12.75" customHeight="1">
      <c r="H423" s="104">
        <v>43521</v>
      </c>
      <c r="I423" s="105">
        <v>4.0075000000000003</v>
      </c>
      <c r="J423" s="105">
        <v>1.1261000000000001</v>
      </c>
      <c r="K423" s="105">
        <v>4.351</v>
      </c>
      <c r="L423" s="105">
        <v>1.4547000000000001</v>
      </c>
    </row>
    <row r="424" spans="8:12" ht="12.75" customHeight="1">
      <c r="H424" s="104">
        <v>43522</v>
      </c>
      <c r="I424" s="105">
        <v>4.0236999999999998</v>
      </c>
      <c r="J424" s="105">
        <v>1.1358999999999999</v>
      </c>
      <c r="K424" s="105">
        <v>4.3586999999999998</v>
      </c>
      <c r="L424" s="105">
        <v>1.4618</v>
      </c>
    </row>
    <row r="425" spans="8:12" ht="12.75" customHeight="1">
      <c r="H425" s="104">
        <v>43523</v>
      </c>
      <c r="I425" s="105">
        <v>4.0374999999999996</v>
      </c>
      <c r="J425" s="105">
        <v>1.1526000000000001</v>
      </c>
      <c r="K425" s="105">
        <v>4.3631000000000002</v>
      </c>
      <c r="L425" s="105">
        <v>1.4805999999999999</v>
      </c>
    </row>
    <row r="426" spans="8:12" ht="12.75" customHeight="1">
      <c r="H426" s="104">
        <v>43524</v>
      </c>
      <c r="I426" s="105">
        <v>4.0393999999999997</v>
      </c>
      <c r="J426" s="105">
        <v>1.1595</v>
      </c>
      <c r="K426" s="105">
        <v>4.3648999999999996</v>
      </c>
      <c r="L426" s="105">
        <v>1.4896</v>
      </c>
    </row>
    <row r="427" spans="8:12" ht="12.75" customHeight="1">
      <c r="H427" s="104">
        <v>43525</v>
      </c>
      <c r="I427" s="105">
        <v>4.0602999999999998</v>
      </c>
      <c r="J427" s="105">
        <v>1.1751</v>
      </c>
      <c r="K427" s="105">
        <v>4.3832000000000004</v>
      </c>
      <c r="L427" s="105">
        <v>1.5083</v>
      </c>
    </row>
    <row r="428" spans="8:12" ht="12.75" customHeight="1">
      <c r="H428" s="104">
        <v>43526</v>
      </c>
      <c r="I428" s="105">
        <v>4.0602999999999998</v>
      </c>
      <c r="J428" s="105">
        <v>1.1746000000000001</v>
      </c>
      <c r="K428" s="105">
        <v>4.3832000000000004</v>
      </c>
      <c r="L428" s="105">
        <v>1.5082</v>
      </c>
    </row>
    <row r="429" spans="8:12" ht="12.75" customHeight="1">
      <c r="H429" s="104">
        <v>43527</v>
      </c>
      <c r="I429" s="105">
        <v>4.0602999999999998</v>
      </c>
      <c r="J429" s="105">
        <v>1.1740999999999999</v>
      </c>
      <c r="K429" s="105">
        <v>4.3832000000000004</v>
      </c>
      <c r="L429" s="105">
        <v>1.5081</v>
      </c>
    </row>
    <row r="430" spans="8:12" ht="12.75" customHeight="1">
      <c r="H430" s="104">
        <v>43528</v>
      </c>
      <c r="I430" s="105">
        <v>4.0712000000000002</v>
      </c>
      <c r="J430" s="105">
        <v>1.1825000000000001</v>
      </c>
      <c r="K430" s="105">
        <v>4.3978000000000002</v>
      </c>
      <c r="L430" s="105">
        <v>1.5175000000000001</v>
      </c>
    </row>
    <row r="431" spans="8:12" ht="12.75" customHeight="1">
      <c r="H431" s="104">
        <v>43529</v>
      </c>
      <c r="I431" s="105">
        <v>4.0640999999999998</v>
      </c>
      <c r="J431" s="105">
        <v>1.169</v>
      </c>
      <c r="K431" s="105">
        <v>4.3979999999999997</v>
      </c>
      <c r="L431" s="105">
        <v>1.5118</v>
      </c>
    </row>
    <row r="432" spans="8:12" ht="12.75" customHeight="1">
      <c r="H432" s="104">
        <v>43530</v>
      </c>
      <c r="I432" s="105">
        <v>4.0476000000000001</v>
      </c>
      <c r="J432" s="105">
        <v>1.1631</v>
      </c>
      <c r="K432" s="105">
        <v>4.3895</v>
      </c>
      <c r="L432" s="105">
        <v>1.5044999999999999</v>
      </c>
    </row>
    <row r="433" spans="8:12" ht="12.75" customHeight="1">
      <c r="H433" s="104">
        <v>43531</v>
      </c>
      <c r="I433" s="105">
        <v>4.0206999999999997</v>
      </c>
      <c r="J433" s="105">
        <v>1.1404000000000001</v>
      </c>
      <c r="K433" s="105">
        <v>4.3632999999999997</v>
      </c>
      <c r="L433" s="105">
        <v>1.4706999999999999</v>
      </c>
    </row>
    <row r="434" spans="8:12" ht="12.75" customHeight="1">
      <c r="H434" s="104">
        <v>43532</v>
      </c>
      <c r="I434" s="105">
        <v>3.9847999999999999</v>
      </c>
      <c r="J434" s="105">
        <v>1.1408</v>
      </c>
      <c r="K434" s="105">
        <v>4.3239000000000001</v>
      </c>
      <c r="L434" s="105">
        <v>1.4548000000000001</v>
      </c>
    </row>
    <row r="435" spans="8:12" ht="12.75" customHeight="1">
      <c r="H435" s="104">
        <v>43533</v>
      </c>
      <c r="I435" s="105">
        <v>3.9847999999999999</v>
      </c>
      <c r="J435" s="105">
        <v>1.1403000000000001</v>
      </c>
      <c r="K435" s="105">
        <v>4.3239000000000001</v>
      </c>
      <c r="L435" s="105">
        <v>1.4547000000000001</v>
      </c>
    </row>
    <row r="436" spans="8:12" ht="12.75" customHeight="1">
      <c r="H436" s="104">
        <v>43534</v>
      </c>
      <c r="I436" s="105">
        <v>3.9847999999999999</v>
      </c>
      <c r="J436" s="105">
        <v>1.1391</v>
      </c>
      <c r="K436" s="105">
        <v>4.3239000000000001</v>
      </c>
      <c r="L436" s="105">
        <v>1.4542999999999999</v>
      </c>
    </row>
    <row r="437" spans="8:12" ht="12.75" customHeight="1">
      <c r="H437" s="104">
        <v>43535</v>
      </c>
      <c r="I437" s="105">
        <v>3.9729000000000001</v>
      </c>
      <c r="J437" s="105">
        <v>1.1216999999999999</v>
      </c>
      <c r="K437" s="105">
        <v>4.3093000000000004</v>
      </c>
      <c r="L437" s="105">
        <v>1.4338</v>
      </c>
    </row>
    <row r="438" spans="8:12" ht="12.75" customHeight="1">
      <c r="H438" s="104">
        <v>43536</v>
      </c>
      <c r="I438" s="105">
        <v>3.9681999999999999</v>
      </c>
      <c r="J438" s="105">
        <v>1.1345000000000001</v>
      </c>
      <c r="K438" s="105">
        <v>4.3030999999999997</v>
      </c>
      <c r="L438" s="105">
        <v>1.4437</v>
      </c>
    </row>
    <row r="439" spans="8:12" ht="12.75" customHeight="1">
      <c r="H439" s="104">
        <v>43537</v>
      </c>
      <c r="I439" s="105">
        <v>3.9525000000000001</v>
      </c>
      <c r="J439" s="105">
        <v>1.1197999999999999</v>
      </c>
      <c r="K439" s="105">
        <v>4.2858999999999998</v>
      </c>
      <c r="L439" s="105">
        <v>1.4278</v>
      </c>
    </row>
    <row r="440" spans="8:12" ht="12.75" customHeight="1">
      <c r="H440" s="104">
        <v>43538</v>
      </c>
      <c r="I440" s="105">
        <v>3.9413</v>
      </c>
      <c r="J440" s="105">
        <v>1.1005</v>
      </c>
      <c r="K440" s="105">
        <v>4.2657999999999996</v>
      </c>
      <c r="L440" s="105">
        <v>1.4180999999999999</v>
      </c>
    </row>
    <row r="441" spans="8:12" ht="12.75" customHeight="1">
      <c r="H441" s="104">
        <v>43539</v>
      </c>
      <c r="I441" s="105">
        <v>3.9369999999999998</v>
      </c>
      <c r="J441" s="105">
        <v>1.0818000000000001</v>
      </c>
      <c r="K441" s="105">
        <v>4.2618</v>
      </c>
      <c r="L441" s="105">
        <v>1.4037999999999999</v>
      </c>
    </row>
    <row r="442" spans="8:12" ht="12.75" customHeight="1">
      <c r="H442" s="104">
        <v>43540</v>
      </c>
      <c r="I442" s="105">
        <v>3.9369999999999998</v>
      </c>
      <c r="J442" s="105">
        <v>1.0806</v>
      </c>
      <c r="K442" s="105">
        <v>4.2618</v>
      </c>
      <c r="L442" s="105">
        <v>1.4033</v>
      </c>
    </row>
    <row r="443" spans="8:12" ht="12.75" customHeight="1">
      <c r="H443" s="104">
        <v>43541</v>
      </c>
      <c r="I443" s="105">
        <v>3.9369999999999998</v>
      </c>
      <c r="J443" s="105">
        <v>1.0792999999999999</v>
      </c>
      <c r="K443" s="105">
        <v>4.2618</v>
      </c>
      <c r="L443" s="105">
        <v>1.4029</v>
      </c>
    </row>
    <row r="444" spans="8:12" ht="12.75" customHeight="1">
      <c r="H444" s="104">
        <v>43542</v>
      </c>
      <c r="I444" s="105">
        <v>3.9434999999999998</v>
      </c>
      <c r="J444" s="105">
        <v>1.0746</v>
      </c>
      <c r="K444" s="105">
        <v>4.2644000000000002</v>
      </c>
      <c r="L444" s="105">
        <v>1.3971</v>
      </c>
    </row>
    <row r="445" spans="8:12" ht="12.75" customHeight="1">
      <c r="H445" s="104">
        <v>43543</v>
      </c>
      <c r="I445" s="105">
        <v>3.9424000000000001</v>
      </c>
      <c r="J445" s="105">
        <v>1.0633999999999999</v>
      </c>
      <c r="K445" s="105">
        <v>4.2598000000000003</v>
      </c>
      <c r="L445" s="105">
        <v>1.3815999999999999</v>
      </c>
    </row>
    <row r="446" spans="8:12" ht="12.75" customHeight="1">
      <c r="H446" s="104">
        <v>43544</v>
      </c>
      <c r="I446" s="105">
        <v>3.9386000000000001</v>
      </c>
      <c r="J446" s="105">
        <v>1.0436000000000001</v>
      </c>
      <c r="K446" s="105">
        <v>4.2561</v>
      </c>
      <c r="L446" s="105">
        <v>1.3631</v>
      </c>
    </row>
    <row r="447" spans="8:12" ht="12.75" customHeight="1">
      <c r="H447" s="104">
        <v>43545</v>
      </c>
      <c r="I447" s="105">
        <v>3.8936999999999999</v>
      </c>
      <c r="J447" s="105">
        <v>1.0052000000000001</v>
      </c>
      <c r="K447" s="105">
        <v>4.2118000000000002</v>
      </c>
      <c r="L447" s="105">
        <v>1.3258000000000001</v>
      </c>
    </row>
    <row r="448" spans="8:12" ht="12.75" customHeight="1">
      <c r="H448" s="104">
        <v>43546</v>
      </c>
      <c r="I448" s="105">
        <v>3.8689</v>
      </c>
      <c r="J448" s="105">
        <v>0.96519999999999995</v>
      </c>
      <c r="K448" s="105">
        <v>4.1908000000000003</v>
      </c>
      <c r="L448" s="105">
        <v>1.284</v>
      </c>
    </row>
    <row r="449" spans="8:12" ht="12.75" customHeight="1">
      <c r="H449" s="104">
        <v>43547</v>
      </c>
      <c r="I449" s="105">
        <v>3.8689</v>
      </c>
      <c r="J449" s="105">
        <v>0.96399999999999997</v>
      </c>
      <c r="K449" s="105">
        <v>4.1908000000000003</v>
      </c>
      <c r="L449" s="105">
        <v>1.2835000000000001</v>
      </c>
    </row>
    <row r="450" spans="8:12" ht="12.75" customHeight="1">
      <c r="H450" s="104">
        <v>43548</v>
      </c>
      <c r="I450" s="105">
        <v>3.8689</v>
      </c>
      <c r="J450" s="105">
        <v>0.9627</v>
      </c>
      <c r="K450" s="105">
        <v>4.1908000000000003</v>
      </c>
      <c r="L450" s="105">
        <v>1.2829999999999999</v>
      </c>
    </row>
    <row r="451" spans="8:12" ht="12.75" customHeight="1">
      <c r="H451" s="104">
        <v>43549</v>
      </c>
      <c r="I451" s="105">
        <v>3.8595000000000002</v>
      </c>
      <c r="J451" s="105">
        <v>0.94159999999999999</v>
      </c>
      <c r="K451" s="105">
        <v>4.1859000000000002</v>
      </c>
      <c r="L451" s="105">
        <v>1.2527999999999999</v>
      </c>
    </row>
    <row r="452" spans="8:12" ht="12.75" customHeight="1">
      <c r="H452" s="104">
        <v>43550</v>
      </c>
      <c r="I452" s="105">
        <v>3.8643999999999998</v>
      </c>
      <c r="J452" s="105">
        <v>0.94340000000000002</v>
      </c>
      <c r="K452" s="105">
        <v>4.1809000000000003</v>
      </c>
      <c r="L452" s="105">
        <v>1.2513000000000001</v>
      </c>
    </row>
    <row r="453" spans="8:12" ht="12.75" customHeight="1">
      <c r="H453" s="104">
        <v>43551</v>
      </c>
      <c r="I453" s="105">
        <v>3.839</v>
      </c>
      <c r="J453" s="105">
        <v>0.91810000000000003</v>
      </c>
      <c r="K453" s="105">
        <v>4.1599000000000004</v>
      </c>
      <c r="L453" s="105">
        <v>1.2232000000000001</v>
      </c>
    </row>
    <row r="454" spans="8:12" ht="12.75" customHeight="1">
      <c r="H454" s="104">
        <v>43552</v>
      </c>
      <c r="I454" s="105">
        <v>3.8477000000000001</v>
      </c>
      <c r="J454" s="105">
        <v>0.91539999999999999</v>
      </c>
      <c r="K454" s="105">
        <v>4.1681999999999997</v>
      </c>
      <c r="L454" s="105">
        <v>1.2177</v>
      </c>
    </row>
    <row r="455" spans="8:12" ht="12.75" customHeight="1">
      <c r="H455" s="104">
        <v>43553</v>
      </c>
      <c r="I455" s="105">
        <v>3.8525999999999998</v>
      </c>
      <c r="J455" s="105">
        <v>0.92390000000000005</v>
      </c>
      <c r="K455" s="105">
        <v>4.1715999999999998</v>
      </c>
      <c r="L455" s="105">
        <v>1.2234</v>
      </c>
    </row>
    <row r="456" spans="8:12" ht="12.75" customHeight="1">
      <c r="H456" s="104">
        <v>43554</v>
      </c>
      <c r="I456" s="105">
        <v>3.8525999999999998</v>
      </c>
      <c r="J456" s="105">
        <v>0.92269999999999996</v>
      </c>
      <c r="K456" s="105">
        <v>4.1715999999999998</v>
      </c>
      <c r="L456" s="105">
        <v>1.2229000000000001</v>
      </c>
    </row>
    <row r="457" spans="8:12" ht="12.75" customHeight="1">
      <c r="H457" s="104">
        <v>43555</v>
      </c>
      <c r="I457" s="105">
        <v>3.8525999999999998</v>
      </c>
      <c r="J457" s="105">
        <v>0.9214</v>
      </c>
      <c r="K457" s="105">
        <v>4.1715999999999998</v>
      </c>
      <c r="L457" s="105">
        <v>1.2223999999999999</v>
      </c>
    </row>
    <row r="458" spans="8:12" ht="12.75" customHeight="1">
      <c r="H458" s="104">
        <v>43556</v>
      </c>
      <c r="I458" s="105">
        <v>3.8498000000000001</v>
      </c>
      <c r="J458" s="105">
        <v>0.93279999999999996</v>
      </c>
      <c r="K458" s="105">
        <v>4.1698000000000004</v>
      </c>
      <c r="L458" s="105">
        <v>1.2317</v>
      </c>
    </row>
    <row r="459" spans="8:12" ht="12.75" customHeight="1">
      <c r="H459" s="104">
        <v>43557</v>
      </c>
      <c r="I459" s="105">
        <v>3.8414999999999999</v>
      </c>
      <c r="J459" s="105">
        <v>0.93059999999999998</v>
      </c>
      <c r="K459" s="105">
        <v>4.1684999999999999</v>
      </c>
      <c r="L459" s="105">
        <v>1.2322</v>
      </c>
    </row>
    <row r="460" spans="8:12" ht="12.75" customHeight="1">
      <c r="H460" s="104">
        <v>43558</v>
      </c>
      <c r="I460" s="105">
        <v>3.8517999999999999</v>
      </c>
      <c r="J460" s="105">
        <v>0.92730000000000001</v>
      </c>
      <c r="K460" s="105">
        <v>4.1782000000000004</v>
      </c>
      <c r="L460" s="105">
        <v>1.2334000000000001</v>
      </c>
    </row>
    <row r="461" spans="8:12" ht="12.75" customHeight="1">
      <c r="H461" s="104">
        <v>43559</v>
      </c>
      <c r="I461" s="105">
        <v>3.8458999999999999</v>
      </c>
      <c r="J461" s="105">
        <v>0.91620000000000001</v>
      </c>
      <c r="K461" s="105">
        <v>4.1746999999999996</v>
      </c>
      <c r="L461" s="105">
        <v>1.2317</v>
      </c>
    </row>
    <row r="462" spans="8:12" ht="12.75" customHeight="1">
      <c r="H462" s="104">
        <v>43560</v>
      </c>
      <c r="I462" s="105">
        <v>3.8155999999999999</v>
      </c>
      <c r="J462" s="105">
        <v>0.9012</v>
      </c>
      <c r="K462" s="105">
        <v>4.1573000000000002</v>
      </c>
      <c r="L462" s="105">
        <v>1.2170000000000001</v>
      </c>
    </row>
    <row r="463" spans="8:12" ht="12.75" customHeight="1">
      <c r="H463" s="104">
        <v>43561</v>
      </c>
      <c r="I463" s="105">
        <v>3.8155999999999999</v>
      </c>
      <c r="J463" s="105">
        <v>0.89990000000000003</v>
      </c>
      <c r="K463" s="105">
        <v>4.1573000000000002</v>
      </c>
      <c r="L463" s="105">
        <v>1.2164999999999999</v>
      </c>
    </row>
    <row r="464" spans="8:12" ht="12.75" customHeight="1">
      <c r="H464" s="104">
        <v>43562</v>
      </c>
      <c r="I464" s="105">
        <v>3.8155999999999999</v>
      </c>
      <c r="J464" s="105">
        <v>0.89870000000000005</v>
      </c>
      <c r="K464" s="105">
        <v>4.1573000000000002</v>
      </c>
      <c r="L464" s="105">
        <v>1.2161</v>
      </c>
    </row>
    <row r="465" spans="8:12" ht="12.75" customHeight="1">
      <c r="H465" s="104">
        <v>43563</v>
      </c>
      <c r="I465" s="105">
        <v>3.7938000000000001</v>
      </c>
      <c r="J465" s="105">
        <v>0.84189999999999998</v>
      </c>
      <c r="K465" s="105">
        <v>4.1398000000000001</v>
      </c>
      <c r="L465" s="105">
        <v>1.1735</v>
      </c>
    </row>
    <row r="466" spans="8:12" ht="12.75" customHeight="1">
      <c r="H466" s="104">
        <v>43564</v>
      </c>
      <c r="I466" s="105">
        <v>3.7479</v>
      </c>
      <c r="J466" s="105">
        <v>0.79779999999999995</v>
      </c>
      <c r="K466" s="105">
        <v>4.0945</v>
      </c>
      <c r="L466" s="105">
        <v>1.1392</v>
      </c>
    </row>
    <row r="467" spans="8:12" ht="12.75" customHeight="1">
      <c r="H467" s="104">
        <v>43565</v>
      </c>
      <c r="I467" s="105">
        <v>3.7242999999999999</v>
      </c>
      <c r="J467" s="105">
        <v>0.75490000000000002</v>
      </c>
      <c r="K467" s="105">
        <v>4.0671999999999997</v>
      </c>
      <c r="L467" s="105">
        <v>1.1156999999999999</v>
      </c>
    </row>
    <row r="468" spans="8:12" ht="12.75" customHeight="1">
      <c r="H468" s="104">
        <v>43566</v>
      </c>
      <c r="I468" s="105">
        <v>3.7467000000000001</v>
      </c>
      <c r="J468" s="105">
        <v>0.75839999999999996</v>
      </c>
      <c r="K468" s="105">
        <v>4.0903</v>
      </c>
      <c r="L468" s="105">
        <v>1.1226</v>
      </c>
    </row>
    <row r="469" spans="8:12" ht="12.75" customHeight="1">
      <c r="H469" s="104">
        <v>43567</v>
      </c>
      <c r="I469" s="105">
        <v>3.7688000000000001</v>
      </c>
      <c r="J469" s="105">
        <v>0.77300000000000002</v>
      </c>
      <c r="K469" s="105">
        <v>4.1143999999999998</v>
      </c>
      <c r="L469" s="105">
        <v>1.1416999999999999</v>
      </c>
    </row>
    <row r="470" spans="8:12" ht="12.75" customHeight="1">
      <c r="H470" s="104">
        <v>43568</v>
      </c>
      <c r="I470" s="105">
        <v>3.7688000000000001</v>
      </c>
      <c r="J470" s="105">
        <v>0.77510000000000001</v>
      </c>
      <c r="K470" s="105">
        <v>4.1143999999999998</v>
      </c>
      <c r="L470" s="105">
        <v>1.1429</v>
      </c>
    </row>
    <row r="471" spans="8:12" ht="12.75" customHeight="1">
      <c r="H471" s="104">
        <v>43569</v>
      </c>
      <c r="I471" s="105">
        <v>3.7688000000000001</v>
      </c>
      <c r="J471" s="105">
        <v>0.7772</v>
      </c>
      <c r="K471" s="105">
        <v>4.1143999999999998</v>
      </c>
      <c r="L471" s="105">
        <v>1.1440999999999999</v>
      </c>
    </row>
    <row r="472" spans="8:12" ht="12.75" customHeight="1">
      <c r="H472" s="104">
        <v>43570</v>
      </c>
      <c r="I472" s="105">
        <v>3.7913999999999999</v>
      </c>
      <c r="J472" s="105">
        <v>0.7752</v>
      </c>
      <c r="K472" s="105">
        <v>4.1265000000000001</v>
      </c>
      <c r="L472" s="105">
        <v>1.1479999999999999</v>
      </c>
    </row>
    <row r="473" spans="8:12" ht="12.75" customHeight="1">
      <c r="H473" s="104">
        <v>43571</v>
      </c>
      <c r="I473" s="105">
        <v>3.8128000000000002</v>
      </c>
      <c r="J473" s="105">
        <v>0.78239999999999998</v>
      </c>
      <c r="K473" s="105">
        <v>4.1452999999999998</v>
      </c>
      <c r="L473" s="105">
        <v>1.1637999999999999</v>
      </c>
    </row>
    <row r="474" spans="8:12" ht="12.75" customHeight="1">
      <c r="H474" s="104">
        <v>43572</v>
      </c>
      <c r="I474" s="105">
        <v>3.7839</v>
      </c>
      <c r="J474" s="105">
        <v>0.77700000000000002</v>
      </c>
      <c r="K474" s="105">
        <v>4.1158999999999999</v>
      </c>
      <c r="L474" s="105">
        <v>1.1615</v>
      </c>
    </row>
    <row r="475" spans="8:12" ht="12.75" customHeight="1">
      <c r="H475" s="104">
        <v>43573</v>
      </c>
      <c r="I475" s="105">
        <v>3.7587000000000002</v>
      </c>
      <c r="J475" s="105">
        <v>0.7591</v>
      </c>
      <c r="K475" s="105">
        <v>4.0957999999999997</v>
      </c>
      <c r="L475" s="105">
        <v>1.1419999999999999</v>
      </c>
    </row>
    <row r="476" spans="8:12" ht="12.75" customHeight="1">
      <c r="H476" s="104">
        <v>43574</v>
      </c>
      <c r="I476" s="105">
        <v>3.7587000000000002</v>
      </c>
      <c r="J476" s="105">
        <v>0.76119999999999999</v>
      </c>
      <c r="K476" s="105">
        <v>4.0957999999999997</v>
      </c>
      <c r="L476" s="105">
        <v>1.1432</v>
      </c>
    </row>
    <row r="477" spans="8:12" ht="12.75" customHeight="1">
      <c r="H477" s="104">
        <v>43575</v>
      </c>
      <c r="I477" s="105">
        <v>3.7587000000000002</v>
      </c>
      <c r="J477" s="105">
        <v>0.76329999999999998</v>
      </c>
      <c r="K477" s="105">
        <v>4.0957999999999997</v>
      </c>
      <c r="L477" s="105">
        <v>1.1444000000000001</v>
      </c>
    </row>
    <row r="478" spans="8:12" ht="12.75" customHeight="1">
      <c r="H478" s="104">
        <v>43576</v>
      </c>
      <c r="I478" s="105">
        <v>3.7587000000000002</v>
      </c>
      <c r="J478" s="105">
        <v>0.76539999999999997</v>
      </c>
      <c r="K478" s="105">
        <v>4.0957999999999997</v>
      </c>
      <c r="L478" s="105">
        <v>1.1456</v>
      </c>
    </row>
    <row r="479" spans="8:12" ht="12.75" customHeight="1">
      <c r="H479" s="104">
        <v>43577</v>
      </c>
      <c r="I479" s="105">
        <v>3.7593999999999999</v>
      </c>
      <c r="J479" s="105">
        <v>0.77639999999999998</v>
      </c>
      <c r="K479" s="105">
        <v>4.0921000000000003</v>
      </c>
      <c r="L479" s="105">
        <v>1.1554</v>
      </c>
    </row>
    <row r="480" spans="8:12" ht="12.75" customHeight="1">
      <c r="H480" s="104">
        <v>43578</v>
      </c>
      <c r="I480" s="105">
        <v>3.7473000000000001</v>
      </c>
      <c r="J480" s="105">
        <v>0.77400000000000002</v>
      </c>
      <c r="K480" s="105">
        <v>4.0815999999999999</v>
      </c>
      <c r="L480" s="105">
        <v>1.1553</v>
      </c>
    </row>
    <row r="481" spans="8:12" ht="12.75" customHeight="1">
      <c r="H481" s="104">
        <v>43579</v>
      </c>
      <c r="I481" s="105">
        <v>3.7368999999999999</v>
      </c>
      <c r="J481" s="105">
        <v>0.77549999999999997</v>
      </c>
      <c r="K481" s="105">
        <v>4.0712000000000002</v>
      </c>
      <c r="L481" s="105">
        <v>1.1568000000000001</v>
      </c>
    </row>
    <row r="482" spans="8:12" ht="12.75" customHeight="1">
      <c r="H482" s="104">
        <v>43580</v>
      </c>
      <c r="I482" s="105">
        <v>3.7688000000000001</v>
      </c>
      <c r="J482" s="105">
        <v>0.80469999999999997</v>
      </c>
      <c r="K482" s="105">
        <v>4.0953999999999997</v>
      </c>
      <c r="L482" s="105">
        <v>1.1769000000000001</v>
      </c>
    </row>
    <row r="483" spans="8:12" ht="12.75" customHeight="1">
      <c r="H483" s="104">
        <v>43581</v>
      </c>
      <c r="I483" s="105">
        <v>3.7635999999999998</v>
      </c>
      <c r="J483" s="105">
        <v>0.82279999999999998</v>
      </c>
      <c r="K483" s="105">
        <v>4.0964</v>
      </c>
      <c r="L483" s="105">
        <v>1.194</v>
      </c>
    </row>
    <row r="484" spans="8:12" ht="12.75" customHeight="1">
      <c r="H484" s="104">
        <v>43582</v>
      </c>
      <c r="I484" s="105">
        <v>3.7635999999999998</v>
      </c>
      <c r="J484" s="105">
        <v>0.82489999999999997</v>
      </c>
      <c r="K484" s="105">
        <v>4.0964</v>
      </c>
      <c r="L484" s="105">
        <v>1.1952</v>
      </c>
    </row>
    <row r="485" spans="8:12" ht="12.75" customHeight="1">
      <c r="H485" s="104">
        <v>43583</v>
      </c>
      <c r="I485" s="105">
        <v>3.7635999999999998</v>
      </c>
      <c r="J485" s="105">
        <v>0.82699999999999996</v>
      </c>
      <c r="K485" s="105">
        <v>4.0964</v>
      </c>
      <c r="L485" s="105">
        <v>1.1963999999999999</v>
      </c>
    </row>
    <row r="486" spans="8:12" ht="12.75" customHeight="1">
      <c r="H486" s="104">
        <v>43584</v>
      </c>
      <c r="I486" s="105">
        <v>3.7865000000000002</v>
      </c>
      <c r="J486" s="105">
        <v>0.85060000000000002</v>
      </c>
      <c r="K486" s="105">
        <v>4.1185999999999998</v>
      </c>
      <c r="L486" s="105">
        <v>1.2182999999999999</v>
      </c>
    </row>
    <row r="487" spans="8:12" ht="12.75" customHeight="1">
      <c r="H487" s="104">
        <v>43585</v>
      </c>
      <c r="I487" s="105">
        <v>3.7646000000000002</v>
      </c>
      <c r="J487" s="105">
        <v>0.84260000000000002</v>
      </c>
      <c r="K487" s="105">
        <v>4.1032000000000002</v>
      </c>
      <c r="L487" s="105">
        <v>1.2178</v>
      </c>
    </row>
    <row r="488" spans="8:12" ht="12.75" customHeight="1">
      <c r="H488" s="104">
        <v>43586</v>
      </c>
      <c r="I488" s="105">
        <v>3.7646000000000002</v>
      </c>
      <c r="J488" s="105">
        <v>0.84470000000000001</v>
      </c>
      <c r="K488" s="105">
        <v>4.1032000000000002</v>
      </c>
      <c r="L488" s="105">
        <v>1.2190000000000001</v>
      </c>
    </row>
    <row r="489" spans="8:12" ht="12.75" customHeight="1">
      <c r="H489" s="104">
        <v>43587</v>
      </c>
      <c r="I489" s="105">
        <v>3.7679999999999998</v>
      </c>
      <c r="J489" s="105">
        <v>0.82599999999999996</v>
      </c>
      <c r="K489" s="105">
        <v>4.1063999999999998</v>
      </c>
      <c r="L489" s="105">
        <v>1.2065999999999999</v>
      </c>
    </row>
    <row r="490" spans="8:12" ht="12.75" customHeight="1">
      <c r="H490" s="104">
        <v>43588</v>
      </c>
      <c r="I490" s="105">
        <v>3.7704</v>
      </c>
      <c r="J490" s="105">
        <v>0.82830000000000004</v>
      </c>
      <c r="K490" s="105">
        <v>4.1151</v>
      </c>
      <c r="L490" s="105">
        <v>1.2064999999999999</v>
      </c>
    </row>
    <row r="491" spans="8:12" ht="12.75" customHeight="1">
      <c r="H491" s="104">
        <v>43589</v>
      </c>
      <c r="I491" s="105">
        <v>3.7704</v>
      </c>
      <c r="J491" s="105">
        <v>0.83040000000000003</v>
      </c>
      <c r="K491" s="105">
        <v>4.1151</v>
      </c>
      <c r="L491" s="105">
        <v>1.2077</v>
      </c>
    </row>
    <row r="492" spans="8:12" ht="12.75" customHeight="1">
      <c r="H492" s="104">
        <v>43590</v>
      </c>
      <c r="I492" s="105">
        <v>3.7704</v>
      </c>
      <c r="J492" s="105">
        <v>0.83250000000000002</v>
      </c>
      <c r="K492" s="105">
        <v>4.1151</v>
      </c>
      <c r="L492" s="105">
        <v>1.2089000000000001</v>
      </c>
    </row>
    <row r="493" spans="8:12" ht="12.75" customHeight="1">
      <c r="H493" s="104">
        <v>43591</v>
      </c>
      <c r="I493" s="105">
        <v>3.7745000000000002</v>
      </c>
      <c r="J493" s="105">
        <v>0.82709999999999995</v>
      </c>
      <c r="K493" s="105">
        <v>4.1173999999999999</v>
      </c>
      <c r="L493" s="105">
        <v>1.2081999999999999</v>
      </c>
    </row>
    <row r="494" spans="8:12" ht="12.75" customHeight="1">
      <c r="H494" s="104">
        <v>43592</v>
      </c>
      <c r="I494" s="105">
        <v>3.7696000000000001</v>
      </c>
      <c r="J494" s="105">
        <v>0.82379999999999998</v>
      </c>
      <c r="K494" s="105">
        <v>4.1101999999999999</v>
      </c>
      <c r="L494" s="105">
        <v>1.2042999999999999</v>
      </c>
    </row>
    <row r="495" spans="8:12" ht="12.75" customHeight="1">
      <c r="H495" s="104">
        <v>43593</v>
      </c>
      <c r="I495" s="105">
        <v>3.7593999999999999</v>
      </c>
      <c r="J495" s="105">
        <v>0.81059999999999999</v>
      </c>
      <c r="K495" s="105">
        <v>4.1070000000000002</v>
      </c>
      <c r="L495" s="105">
        <v>1.1859</v>
      </c>
    </row>
    <row r="496" spans="8:12" ht="12.75" customHeight="1">
      <c r="H496" s="104">
        <v>43594</v>
      </c>
      <c r="I496" s="105">
        <v>3.7494000000000001</v>
      </c>
      <c r="J496" s="105">
        <v>0.81569999999999998</v>
      </c>
      <c r="K496" s="105">
        <v>4.0983000000000001</v>
      </c>
      <c r="L496" s="105">
        <v>1.1866000000000001</v>
      </c>
    </row>
    <row r="497" spans="8:12" ht="12.75" customHeight="1">
      <c r="H497" s="104">
        <v>43595</v>
      </c>
      <c r="I497" s="105">
        <v>3.7496999999999998</v>
      </c>
      <c r="J497" s="105">
        <v>0.81159999999999999</v>
      </c>
      <c r="K497" s="105">
        <v>4.0972999999999997</v>
      </c>
      <c r="L497" s="105">
        <v>1.1813</v>
      </c>
    </row>
    <row r="498" spans="8:12" ht="12.75" customHeight="1">
      <c r="H498" s="104">
        <v>43596</v>
      </c>
      <c r="I498" s="105">
        <v>3.7496999999999998</v>
      </c>
      <c r="J498" s="105">
        <v>0.81230000000000002</v>
      </c>
      <c r="K498" s="105">
        <v>4.0972999999999997</v>
      </c>
      <c r="L498" s="105">
        <v>1.1818</v>
      </c>
    </row>
    <row r="499" spans="8:12" ht="12.75" customHeight="1">
      <c r="H499" s="104">
        <v>43597</v>
      </c>
      <c r="I499" s="105">
        <v>3.7496999999999998</v>
      </c>
      <c r="J499" s="105">
        <v>0.81299999999999994</v>
      </c>
      <c r="K499" s="105">
        <v>4.0972999999999997</v>
      </c>
      <c r="L499" s="105">
        <v>1.1822999999999999</v>
      </c>
    </row>
    <row r="500" spans="8:12" ht="12.75" customHeight="1">
      <c r="H500" s="104">
        <v>43598</v>
      </c>
      <c r="I500" s="105">
        <v>3.7360000000000002</v>
      </c>
      <c r="J500" s="105">
        <v>0.79520000000000002</v>
      </c>
      <c r="K500" s="105">
        <v>4.0805999999999996</v>
      </c>
      <c r="L500" s="105">
        <v>1.1637999999999999</v>
      </c>
    </row>
    <row r="501" spans="8:12" ht="12.75" customHeight="1">
      <c r="H501" s="104">
        <v>43599</v>
      </c>
      <c r="I501" s="105">
        <v>3.7387000000000001</v>
      </c>
      <c r="J501" s="105">
        <v>0.80349999999999999</v>
      </c>
      <c r="K501" s="105">
        <v>4.0906000000000002</v>
      </c>
      <c r="L501" s="105">
        <v>1.1709000000000001</v>
      </c>
    </row>
    <row r="502" spans="8:12" ht="12.75" customHeight="1">
      <c r="H502" s="104">
        <v>43600</v>
      </c>
      <c r="I502" s="105">
        <v>3.7431000000000001</v>
      </c>
      <c r="J502" s="105">
        <v>0.79969999999999997</v>
      </c>
      <c r="K502" s="105">
        <v>4.0945999999999998</v>
      </c>
      <c r="L502" s="105">
        <v>1.1666000000000001</v>
      </c>
    </row>
    <row r="503" spans="8:12" ht="12.75" customHeight="1">
      <c r="H503" s="104">
        <v>43601</v>
      </c>
      <c r="I503" s="105">
        <v>3.7362000000000002</v>
      </c>
      <c r="J503" s="105">
        <v>0.79849999999999999</v>
      </c>
      <c r="K503" s="105">
        <v>4.0957999999999997</v>
      </c>
      <c r="L503" s="105">
        <v>1.1680999999999999</v>
      </c>
    </row>
    <row r="504" spans="8:12" ht="12.75" customHeight="1">
      <c r="H504" s="104">
        <v>43602</v>
      </c>
      <c r="I504" s="105">
        <v>3.7351999999999999</v>
      </c>
      <c r="J504" s="105">
        <v>0.79410000000000003</v>
      </c>
      <c r="K504" s="105">
        <v>4.0910000000000002</v>
      </c>
      <c r="L504" s="105">
        <v>1.1697</v>
      </c>
    </row>
    <row r="505" spans="8:12" ht="12.75" customHeight="1">
      <c r="H505" s="104">
        <v>43603</v>
      </c>
      <c r="I505" s="105">
        <v>3.7351999999999999</v>
      </c>
      <c r="J505" s="105">
        <v>0.79479999999999995</v>
      </c>
      <c r="K505" s="105">
        <v>4.0910000000000002</v>
      </c>
      <c r="L505" s="105">
        <v>1.1701999999999999</v>
      </c>
    </row>
    <row r="506" spans="8:12" ht="12.75" customHeight="1">
      <c r="H506" s="104">
        <v>43604</v>
      </c>
      <c r="I506" s="105">
        <v>3.7351999999999999</v>
      </c>
      <c r="J506" s="105">
        <v>0.79549999999999998</v>
      </c>
      <c r="K506" s="105">
        <v>4.0910000000000002</v>
      </c>
      <c r="L506" s="105">
        <v>1.1707000000000001</v>
      </c>
    </row>
    <row r="507" spans="8:12" ht="12.75" customHeight="1">
      <c r="H507" s="104">
        <v>43605</v>
      </c>
      <c r="I507" s="105">
        <v>3.7374000000000001</v>
      </c>
      <c r="J507" s="105">
        <v>0.78590000000000004</v>
      </c>
      <c r="K507" s="105">
        <v>4.0831999999999997</v>
      </c>
      <c r="L507" s="105">
        <v>1.1595</v>
      </c>
    </row>
    <row r="508" spans="8:12" ht="12.75" customHeight="1">
      <c r="H508" s="104">
        <v>43606</v>
      </c>
      <c r="I508" s="105">
        <v>3.7374000000000001</v>
      </c>
      <c r="J508" s="105">
        <v>0.78659999999999997</v>
      </c>
      <c r="K508" s="105">
        <v>4.0831999999999997</v>
      </c>
      <c r="L508" s="105">
        <v>1.1599999999999999</v>
      </c>
    </row>
    <row r="509" spans="8:12" ht="12.75" customHeight="1">
      <c r="H509" s="104">
        <v>43607</v>
      </c>
      <c r="I509" s="105">
        <v>3.7040999999999999</v>
      </c>
      <c r="J509" s="105">
        <v>0.76970000000000005</v>
      </c>
      <c r="K509" s="105">
        <v>4.0551000000000004</v>
      </c>
      <c r="L509" s="105">
        <v>1.1454</v>
      </c>
    </row>
    <row r="510" spans="8:12" ht="12.75" customHeight="1">
      <c r="H510" s="104">
        <v>43608</v>
      </c>
      <c r="I510" s="105">
        <v>3.6699000000000002</v>
      </c>
      <c r="J510" s="105">
        <v>0.73529999999999995</v>
      </c>
      <c r="K510" s="105">
        <v>4.0186999999999999</v>
      </c>
      <c r="L510" s="105">
        <v>1.1154999999999999</v>
      </c>
    </row>
    <row r="511" spans="8:12" ht="12.75" customHeight="1">
      <c r="H511" s="104">
        <v>43609</v>
      </c>
      <c r="I511" s="105">
        <v>3.6246999999999998</v>
      </c>
      <c r="J511" s="105">
        <v>0.7218</v>
      </c>
      <c r="K511" s="105">
        <v>3.9826999999999999</v>
      </c>
      <c r="L511" s="105">
        <v>1.1022000000000001</v>
      </c>
    </row>
    <row r="512" spans="8:12" ht="12.75" customHeight="1">
      <c r="H512" s="104">
        <v>43610</v>
      </c>
      <c r="I512" s="105">
        <v>3.6246999999999998</v>
      </c>
      <c r="J512" s="105">
        <v>0.72250000000000003</v>
      </c>
      <c r="K512" s="105">
        <v>3.9826999999999999</v>
      </c>
      <c r="L512" s="105">
        <v>1.1027</v>
      </c>
    </row>
    <row r="513" spans="8:12" ht="12.75" customHeight="1">
      <c r="H513" s="104">
        <v>43611</v>
      </c>
      <c r="I513" s="105">
        <v>3.6246999999999998</v>
      </c>
      <c r="J513" s="105">
        <v>0.72330000000000005</v>
      </c>
      <c r="K513" s="105">
        <v>3.9826999999999999</v>
      </c>
      <c r="L513" s="105">
        <v>1.1032</v>
      </c>
    </row>
    <row r="514" spans="8:12" ht="12.75" customHeight="1">
      <c r="H514" s="104">
        <v>43612</v>
      </c>
      <c r="I514" s="105">
        <v>3.5834000000000001</v>
      </c>
      <c r="J514" s="105">
        <v>0.69299999999999995</v>
      </c>
      <c r="K514" s="105">
        <v>3.9382999999999999</v>
      </c>
      <c r="L514" s="105">
        <v>1.0667</v>
      </c>
    </row>
    <row r="515" spans="8:12" ht="12.75" customHeight="1">
      <c r="H515" s="104">
        <v>43613</v>
      </c>
      <c r="I515" s="105">
        <v>3.5068000000000001</v>
      </c>
      <c r="J515" s="105">
        <v>0.65590000000000004</v>
      </c>
      <c r="K515" s="105">
        <v>3.8633999999999999</v>
      </c>
      <c r="L515" s="105">
        <v>1.0258</v>
      </c>
    </row>
    <row r="516" spans="8:12" ht="12.75" customHeight="1">
      <c r="H516" s="104">
        <v>43614</v>
      </c>
      <c r="I516" s="105">
        <v>3.4544000000000001</v>
      </c>
      <c r="J516" s="105">
        <v>0.59540000000000004</v>
      </c>
      <c r="K516" s="105">
        <v>3.8037999999999998</v>
      </c>
      <c r="L516" s="105">
        <v>0.9617</v>
      </c>
    </row>
    <row r="517" spans="8:12" ht="12.75" customHeight="1">
      <c r="H517" s="104">
        <v>43615</v>
      </c>
      <c r="I517" s="105">
        <v>3.4693999999999998</v>
      </c>
      <c r="J517" s="105">
        <v>0.59019999999999995</v>
      </c>
      <c r="K517" s="105">
        <v>3.8184999999999998</v>
      </c>
      <c r="L517" s="105">
        <v>0.9425</v>
      </c>
    </row>
    <row r="518" spans="8:12" ht="12.75" customHeight="1">
      <c r="H518" s="104">
        <v>43616</v>
      </c>
      <c r="I518" s="105">
        <v>3.4119000000000002</v>
      </c>
      <c r="J518" s="105">
        <v>0.53959999999999997</v>
      </c>
      <c r="K518" s="105">
        <v>3.7639999999999998</v>
      </c>
      <c r="L518" s="105">
        <v>0.89610000000000001</v>
      </c>
    </row>
    <row r="519" spans="8:12" ht="12.75" customHeight="1">
      <c r="H519" s="104">
        <v>43617</v>
      </c>
      <c r="I519" s="105">
        <v>3.4119000000000002</v>
      </c>
      <c r="J519" s="105">
        <v>0.54039999999999999</v>
      </c>
      <c r="K519" s="105">
        <v>3.7639999999999998</v>
      </c>
      <c r="L519" s="105">
        <v>0.89659999999999995</v>
      </c>
    </row>
    <row r="520" spans="8:12" ht="12.75" customHeight="1">
      <c r="H520" s="104">
        <v>43618</v>
      </c>
      <c r="I520" s="105">
        <v>3.4119000000000002</v>
      </c>
      <c r="J520" s="105">
        <v>0.54110000000000003</v>
      </c>
      <c r="K520" s="105">
        <v>3.7639999999999998</v>
      </c>
      <c r="L520" s="105">
        <v>0.8972</v>
      </c>
    </row>
    <row r="521" spans="8:12" ht="12.75" customHeight="1">
      <c r="H521" s="104">
        <v>43619</v>
      </c>
      <c r="I521" s="105">
        <v>3.4011999999999998</v>
      </c>
      <c r="J521" s="105">
        <v>0.51770000000000005</v>
      </c>
      <c r="K521" s="105">
        <v>3.7660999999999998</v>
      </c>
      <c r="L521" s="105">
        <v>0.87339999999999995</v>
      </c>
    </row>
    <row r="522" spans="8:12" ht="12.75" customHeight="1">
      <c r="H522" s="104">
        <v>43620</v>
      </c>
      <c r="I522" s="105">
        <v>3.3963000000000001</v>
      </c>
      <c r="J522" s="105">
        <v>0.50609999999999999</v>
      </c>
      <c r="K522" s="105">
        <v>3.7713000000000001</v>
      </c>
      <c r="L522" s="105">
        <v>0.85429999999999995</v>
      </c>
    </row>
    <row r="523" spans="8:12" ht="12.75" customHeight="1">
      <c r="H523" s="104">
        <v>43621</v>
      </c>
      <c r="I523" s="105">
        <v>3.3557000000000001</v>
      </c>
      <c r="J523" s="105">
        <v>0.46700000000000003</v>
      </c>
      <c r="K523" s="105">
        <v>3.7345000000000002</v>
      </c>
      <c r="L523" s="105">
        <v>0.81740000000000002</v>
      </c>
    </row>
    <row r="524" spans="8:12" ht="12.75" customHeight="1">
      <c r="H524" s="104">
        <v>43622</v>
      </c>
      <c r="I524" s="105">
        <v>3.3454999999999999</v>
      </c>
      <c r="J524" s="105">
        <v>0.45369999999999999</v>
      </c>
      <c r="K524" s="105">
        <v>3.7208000000000001</v>
      </c>
      <c r="L524" s="105">
        <v>0.80449999999999999</v>
      </c>
    </row>
    <row r="525" spans="8:12" ht="12.75" customHeight="1">
      <c r="H525" s="104">
        <v>43623</v>
      </c>
      <c r="I525" s="105">
        <v>3.3275999999999999</v>
      </c>
      <c r="J525" s="105">
        <v>0.40260000000000001</v>
      </c>
      <c r="K525" s="105">
        <v>3.6909999999999998</v>
      </c>
      <c r="L525" s="105">
        <v>0.76070000000000004</v>
      </c>
    </row>
    <row r="526" spans="8:12" ht="12.75" customHeight="1">
      <c r="H526" s="104">
        <v>43624</v>
      </c>
      <c r="I526" s="105">
        <v>3.3275999999999999</v>
      </c>
      <c r="J526" s="105">
        <v>0.40329999999999999</v>
      </c>
      <c r="K526" s="105">
        <v>3.6909999999999998</v>
      </c>
      <c r="L526" s="105">
        <v>0.76129999999999998</v>
      </c>
    </row>
    <row r="527" spans="8:12" ht="12.75" customHeight="1">
      <c r="H527" s="104">
        <v>43625</v>
      </c>
      <c r="I527" s="105">
        <v>3.3275999999999999</v>
      </c>
      <c r="J527" s="105">
        <v>0.40400000000000003</v>
      </c>
      <c r="K527" s="105">
        <v>3.6909999999999998</v>
      </c>
      <c r="L527" s="105">
        <v>0.76180000000000003</v>
      </c>
    </row>
    <row r="528" spans="8:12" ht="12.75" customHeight="1">
      <c r="H528" s="104">
        <v>43626</v>
      </c>
      <c r="I528" s="105">
        <v>3.0884999999999998</v>
      </c>
      <c r="J528" s="105">
        <v>0.22189999999999999</v>
      </c>
      <c r="K528" s="105">
        <v>3.4845999999999999</v>
      </c>
      <c r="L528" s="105">
        <v>0.62350000000000005</v>
      </c>
    </row>
    <row r="529" spans="8:12" ht="12.75" customHeight="1">
      <c r="H529" s="104">
        <v>43627</v>
      </c>
      <c r="I529" s="105">
        <v>3.0112999999999999</v>
      </c>
      <c r="J529" s="105">
        <v>0.18970000000000001</v>
      </c>
      <c r="K529" s="105">
        <v>3.4077000000000002</v>
      </c>
      <c r="L529" s="105">
        <v>0.57809999999999995</v>
      </c>
    </row>
    <row r="530" spans="8:12" ht="12.75" customHeight="1">
      <c r="H530" s="104">
        <v>43628</v>
      </c>
      <c r="I530" s="105">
        <v>2.9923999999999999</v>
      </c>
      <c r="J530" s="105">
        <v>0.19139999999999999</v>
      </c>
      <c r="K530" s="105">
        <v>3.3843999999999999</v>
      </c>
      <c r="L530" s="105">
        <v>0.57069999999999999</v>
      </c>
    </row>
    <row r="531" spans="8:12" ht="12.75" customHeight="1">
      <c r="H531" s="104">
        <v>43629</v>
      </c>
      <c r="I531" s="105">
        <v>3</v>
      </c>
      <c r="J531" s="105">
        <v>0.21290000000000001</v>
      </c>
      <c r="K531" s="105">
        <v>3.3942999999999999</v>
      </c>
      <c r="L531" s="105">
        <v>0.55649999999999999</v>
      </c>
    </row>
    <row r="532" spans="8:12" ht="12.75" customHeight="1">
      <c r="H532" s="104">
        <v>43630</v>
      </c>
      <c r="I532" s="105">
        <v>3.0232000000000001</v>
      </c>
      <c r="J532" s="105">
        <v>0.2485</v>
      </c>
      <c r="K532" s="105">
        <v>3.4148000000000001</v>
      </c>
      <c r="L532" s="105">
        <v>0.57410000000000005</v>
      </c>
    </row>
    <row r="533" spans="8:12" ht="12.75" customHeight="1">
      <c r="H533" s="104">
        <v>43631</v>
      </c>
      <c r="I533" s="105">
        <v>3.0232000000000001</v>
      </c>
      <c r="J533" s="105">
        <v>0.25130000000000002</v>
      </c>
      <c r="K533" s="105">
        <v>3.4148000000000001</v>
      </c>
      <c r="L533" s="105">
        <v>0.57569999999999999</v>
      </c>
    </row>
    <row r="534" spans="8:12" ht="12.75" customHeight="1">
      <c r="H534" s="104">
        <v>43632</v>
      </c>
      <c r="I534" s="105">
        <v>3.0232000000000001</v>
      </c>
      <c r="J534" s="105">
        <v>0.254</v>
      </c>
      <c r="K534" s="105">
        <v>3.4148000000000001</v>
      </c>
      <c r="L534" s="105">
        <v>0.57730000000000004</v>
      </c>
    </row>
    <row r="535" spans="8:12" ht="12.75" customHeight="1">
      <c r="H535" s="104">
        <v>43633</v>
      </c>
      <c r="I535" s="105">
        <v>3.0217999999999998</v>
      </c>
      <c r="J535" s="105">
        <v>0.26150000000000001</v>
      </c>
      <c r="K535" s="105">
        <v>3.4180999999999999</v>
      </c>
      <c r="L535" s="105">
        <v>0.57330000000000003</v>
      </c>
    </row>
    <row r="536" spans="8:12" ht="12.75" customHeight="1">
      <c r="H536" s="104">
        <v>43634</v>
      </c>
      <c r="I536" s="105">
        <v>3.0059</v>
      </c>
      <c r="J536" s="105">
        <v>0.27189999999999998</v>
      </c>
      <c r="K536" s="105">
        <v>3.399</v>
      </c>
      <c r="L536" s="105">
        <v>0.57520000000000004</v>
      </c>
    </row>
    <row r="537" spans="8:12" ht="12.75" customHeight="1">
      <c r="H537" s="104">
        <v>43635</v>
      </c>
      <c r="I537" s="105">
        <v>2.9944999999999999</v>
      </c>
      <c r="J537" s="105">
        <v>0.27700000000000002</v>
      </c>
      <c r="K537" s="105">
        <v>3.3805999999999998</v>
      </c>
      <c r="L537" s="105">
        <v>0.58099999999999996</v>
      </c>
    </row>
    <row r="538" spans="8:12" ht="12.75" customHeight="1">
      <c r="H538" s="104">
        <v>43636</v>
      </c>
      <c r="I538" s="105">
        <v>2.9419</v>
      </c>
      <c r="J538" s="105">
        <v>0.25380000000000003</v>
      </c>
      <c r="K538" s="105">
        <v>3.3262999999999998</v>
      </c>
      <c r="L538" s="105">
        <v>0.56269999999999998</v>
      </c>
    </row>
    <row r="539" spans="8:12" ht="12.75" customHeight="1">
      <c r="H539" s="104">
        <v>43637</v>
      </c>
      <c r="I539" s="105">
        <v>2.9392999999999998</v>
      </c>
      <c r="J539" s="105">
        <v>0.24809999999999999</v>
      </c>
      <c r="K539" s="105">
        <v>3.3283</v>
      </c>
      <c r="L539" s="105">
        <v>0.55569999999999997</v>
      </c>
    </row>
    <row r="540" spans="8:12" ht="12.75" customHeight="1">
      <c r="H540" s="104">
        <v>43638</v>
      </c>
      <c r="I540" s="105">
        <v>2.9392999999999998</v>
      </c>
      <c r="J540" s="105">
        <v>0.25090000000000001</v>
      </c>
      <c r="K540" s="105">
        <v>3.3283</v>
      </c>
      <c r="L540" s="105">
        <v>0.55730000000000002</v>
      </c>
    </row>
    <row r="541" spans="8:12" ht="12.75" customHeight="1">
      <c r="H541" s="104">
        <v>43639</v>
      </c>
      <c r="I541" s="105">
        <v>2.9392999999999998</v>
      </c>
      <c r="J541" s="105">
        <v>0.25369999999999998</v>
      </c>
      <c r="K541" s="105">
        <v>3.3283</v>
      </c>
      <c r="L541" s="105">
        <v>0.55889999999999995</v>
      </c>
    </row>
    <row r="542" spans="8:12" ht="12.75" customHeight="1">
      <c r="H542" s="104">
        <v>43640</v>
      </c>
      <c r="I542" s="105">
        <v>2.9498000000000002</v>
      </c>
      <c r="J542" s="105">
        <v>0.27200000000000002</v>
      </c>
      <c r="K542" s="105">
        <v>3.3348</v>
      </c>
      <c r="L542" s="105">
        <v>0.57499999999999996</v>
      </c>
    </row>
    <row r="543" spans="8:12" ht="12.75" customHeight="1">
      <c r="H543" s="104">
        <v>43641</v>
      </c>
      <c r="I543" s="105">
        <v>2.9468999999999999</v>
      </c>
      <c r="J543" s="105">
        <v>0.3165</v>
      </c>
      <c r="K543" s="105">
        <v>3.3397000000000001</v>
      </c>
      <c r="L543" s="105">
        <v>0.60240000000000005</v>
      </c>
    </row>
    <row r="544" spans="8:12" ht="12.75" customHeight="1">
      <c r="H544" s="104">
        <v>43642</v>
      </c>
      <c r="I544" s="105">
        <v>2.9847000000000001</v>
      </c>
      <c r="J544" s="105">
        <v>0.37859999999999999</v>
      </c>
      <c r="K544" s="105">
        <v>3.3712</v>
      </c>
      <c r="L544" s="105">
        <v>0.66049999999999998</v>
      </c>
    </row>
    <row r="545" spans="8:12" ht="12.75" customHeight="1">
      <c r="H545" s="104">
        <v>43643</v>
      </c>
      <c r="I545" s="105">
        <v>2.9617</v>
      </c>
      <c r="J545" s="105">
        <v>0.3851</v>
      </c>
      <c r="K545" s="105">
        <v>3.3456999999999999</v>
      </c>
      <c r="L545" s="105">
        <v>0.66620000000000001</v>
      </c>
    </row>
    <row r="546" spans="8:12" ht="12.75" customHeight="1">
      <c r="H546" s="104">
        <v>43644</v>
      </c>
      <c r="I546" s="105">
        <v>2.9428000000000001</v>
      </c>
      <c r="J546" s="105">
        <v>0.36409999999999998</v>
      </c>
      <c r="K546" s="105">
        <v>3.3313000000000001</v>
      </c>
      <c r="L546" s="105">
        <v>0.65959999999999996</v>
      </c>
    </row>
    <row r="547" spans="8:12" ht="12.75" customHeight="1">
      <c r="H547" s="104">
        <v>43645</v>
      </c>
      <c r="I547" s="105">
        <v>2.9428000000000001</v>
      </c>
      <c r="J547" s="105">
        <v>0.3669</v>
      </c>
      <c r="K547" s="105">
        <v>3.3313000000000001</v>
      </c>
      <c r="L547" s="105">
        <v>0.66120000000000001</v>
      </c>
    </row>
    <row r="548" spans="8:12" ht="12.75" customHeight="1">
      <c r="H548" s="104">
        <v>43646</v>
      </c>
      <c r="I548" s="105">
        <v>2.9428000000000001</v>
      </c>
      <c r="J548" s="105">
        <v>0.36980000000000002</v>
      </c>
      <c r="K548" s="105">
        <v>3.3313000000000001</v>
      </c>
      <c r="L548" s="105">
        <v>0.66279999999999994</v>
      </c>
    </row>
    <row r="549" spans="8:12" ht="12.75" customHeight="1">
      <c r="H549" s="104">
        <v>43647</v>
      </c>
      <c r="I549" s="105">
        <v>2.9538000000000002</v>
      </c>
      <c r="J549" s="105">
        <v>0.40150000000000002</v>
      </c>
      <c r="K549" s="105">
        <v>3.3296999999999999</v>
      </c>
      <c r="L549" s="105">
        <v>0.6875</v>
      </c>
    </row>
    <row r="550" spans="8:12" ht="12.75" customHeight="1">
      <c r="H550" s="104">
        <v>43648</v>
      </c>
      <c r="I550" s="105">
        <v>2.9298999999999999</v>
      </c>
      <c r="J550" s="105">
        <v>0.3735</v>
      </c>
      <c r="K550" s="105">
        <v>3.3016999999999999</v>
      </c>
      <c r="L550" s="105">
        <v>0.6714</v>
      </c>
    </row>
    <row r="551" spans="8:12" ht="12.75" customHeight="1">
      <c r="H551" s="104">
        <v>43649</v>
      </c>
      <c r="I551" s="105">
        <v>2.9039000000000001</v>
      </c>
      <c r="J551" s="105">
        <v>0.34610000000000002</v>
      </c>
      <c r="K551" s="105">
        <v>3.2774000000000001</v>
      </c>
      <c r="L551" s="105">
        <v>0.65569999999999995</v>
      </c>
    </row>
    <row r="552" spans="8:12" ht="12.75" customHeight="1">
      <c r="H552" s="104">
        <v>43650</v>
      </c>
      <c r="I552" s="105">
        <v>2.9007000000000001</v>
      </c>
      <c r="J552" s="105">
        <v>0.33850000000000002</v>
      </c>
      <c r="K552" s="105">
        <v>3.2715999999999998</v>
      </c>
      <c r="L552" s="105">
        <v>0.65349999999999997</v>
      </c>
    </row>
    <row r="553" spans="8:12" ht="12.75" customHeight="1">
      <c r="H553" s="104">
        <v>43651</v>
      </c>
      <c r="I553" s="105">
        <v>2.9298000000000002</v>
      </c>
      <c r="J553" s="105">
        <v>0.3614</v>
      </c>
      <c r="K553" s="105">
        <v>3.2945000000000002</v>
      </c>
      <c r="L553" s="105">
        <v>0.6784</v>
      </c>
    </row>
    <row r="554" spans="8:12" ht="12.75" customHeight="1">
      <c r="H554" s="104">
        <v>43652</v>
      </c>
      <c r="I554" s="105">
        <v>2.9298000000000002</v>
      </c>
      <c r="J554" s="105">
        <v>0.36430000000000001</v>
      </c>
      <c r="K554" s="105">
        <v>3.2945000000000002</v>
      </c>
      <c r="L554" s="105">
        <v>0.68</v>
      </c>
    </row>
    <row r="555" spans="8:12" ht="12.75" customHeight="1">
      <c r="H555" s="104">
        <v>43653</v>
      </c>
      <c r="I555" s="105">
        <v>2.9298000000000002</v>
      </c>
      <c r="J555" s="105">
        <v>0.36709999999999998</v>
      </c>
      <c r="K555" s="105">
        <v>3.2945000000000002</v>
      </c>
      <c r="L555" s="105">
        <v>0.68159999999999998</v>
      </c>
    </row>
    <row r="556" spans="8:12" ht="12.75" customHeight="1">
      <c r="H556" s="104">
        <v>43654</v>
      </c>
      <c r="I556" s="105">
        <v>2.9178999999999999</v>
      </c>
      <c r="J556" s="105">
        <v>0.36820000000000003</v>
      </c>
      <c r="K556" s="105">
        <v>3.2818999999999998</v>
      </c>
      <c r="L556" s="105">
        <v>0.69320000000000004</v>
      </c>
    </row>
    <row r="557" spans="8:12" ht="12.75" customHeight="1">
      <c r="H557" s="104">
        <v>43655</v>
      </c>
      <c r="I557" s="105">
        <v>2.9060999999999999</v>
      </c>
      <c r="J557" s="105">
        <v>0.37230000000000002</v>
      </c>
      <c r="K557" s="105">
        <v>3.2749999999999999</v>
      </c>
      <c r="L557" s="105">
        <v>0.69079999999999997</v>
      </c>
    </row>
    <row r="558" spans="8:12" ht="12.75" customHeight="1">
      <c r="H558" s="104">
        <v>43656</v>
      </c>
      <c r="I558" s="105">
        <v>2.8626999999999998</v>
      </c>
      <c r="J558" s="105">
        <v>0.35039999999999999</v>
      </c>
      <c r="K558" s="105">
        <v>3.2397</v>
      </c>
      <c r="L558" s="105">
        <v>0.66249999999999998</v>
      </c>
    </row>
    <row r="559" spans="8:12" ht="12.75" customHeight="1">
      <c r="H559" s="104">
        <v>43657</v>
      </c>
      <c r="I559" s="105">
        <v>2.8776000000000002</v>
      </c>
      <c r="J559" s="105">
        <v>0.35039999999999999</v>
      </c>
      <c r="K559" s="105">
        <v>3.2402000000000002</v>
      </c>
      <c r="L559" s="105">
        <v>0.65449999999999997</v>
      </c>
    </row>
    <row r="560" spans="8:12" ht="12.75" customHeight="1">
      <c r="H560" s="104">
        <v>43658</v>
      </c>
      <c r="I560" s="105">
        <v>2.8833000000000002</v>
      </c>
      <c r="J560" s="105">
        <v>0.34949999999999998</v>
      </c>
      <c r="K560" s="105">
        <v>3.2435</v>
      </c>
      <c r="L560" s="105">
        <v>0.64959999999999996</v>
      </c>
    </row>
    <row r="561" spans="8:12" ht="12.75" customHeight="1">
      <c r="H561" s="104">
        <v>43659</v>
      </c>
      <c r="I561" s="105">
        <v>2.8833000000000002</v>
      </c>
      <c r="J561" s="105">
        <v>0.34839999999999999</v>
      </c>
      <c r="K561" s="105">
        <v>3.2435</v>
      </c>
      <c r="L561" s="105">
        <v>0.6492</v>
      </c>
    </row>
    <row r="562" spans="8:12" ht="12.75" customHeight="1">
      <c r="H562" s="104">
        <v>43660</v>
      </c>
      <c r="I562" s="105">
        <v>2.8833000000000002</v>
      </c>
      <c r="J562" s="105">
        <v>0.3473</v>
      </c>
      <c r="K562" s="105">
        <v>3.2435</v>
      </c>
      <c r="L562" s="105">
        <v>0.64880000000000004</v>
      </c>
    </row>
    <row r="563" spans="8:12" ht="12.75" customHeight="1">
      <c r="H563" s="104">
        <v>43661</v>
      </c>
      <c r="I563" s="105">
        <v>2.8671000000000002</v>
      </c>
      <c r="J563" s="105">
        <v>0.33910000000000001</v>
      </c>
      <c r="K563" s="105">
        <v>3.2282000000000002</v>
      </c>
      <c r="L563" s="105">
        <v>0.63880000000000003</v>
      </c>
    </row>
    <row r="564" spans="8:12" ht="12.75" customHeight="1">
      <c r="H564" s="104">
        <v>43662</v>
      </c>
      <c r="I564" s="105">
        <v>2.8671000000000002</v>
      </c>
      <c r="J564" s="105">
        <v>0.33800000000000002</v>
      </c>
      <c r="K564" s="105">
        <v>3.2282000000000002</v>
      </c>
      <c r="L564" s="105">
        <v>0.63839999999999997</v>
      </c>
    </row>
    <row r="565" spans="8:12" ht="12.75" customHeight="1">
      <c r="H565" s="104">
        <v>43663</v>
      </c>
      <c r="I565" s="105">
        <v>2.8351000000000002</v>
      </c>
      <c r="J565" s="105">
        <v>0.31430000000000002</v>
      </c>
      <c r="K565" s="105">
        <v>3.1905999999999999</v>
      </c>
      <c r="L565" s="105">
        <v>0.60909999999999997</v>
      </c>
    </row>
    <row r="566" spans="8:12" ht="12.75" customHeight="1">
      <c r="H566" s="104">
        <v>43664</v>
      </c>
      <c r="I566" s="105">
        <v>2.81</v>
      </c>
      <c r="J566" s="105">
        <v>0.2596</v>
      </c>
      <c r="K566" s="105">
        <v>3.1705999999999999</v>
      </c>
      <c r="L566" s="105">
        <v>0.56189999999999996</v>
      </c>
    </row>
    <row r="567" spans="8:12" ht="12.75" customHeight="1">
      <c r="H567" s="104">
        <v>43665</v>
      </c>
      <c r="I567" s="105">
        <v>2.6983000000000001</v>
      </c>
      <c r="J567" s="105">
        <v>0.16309999999999999</v>
      </c>
      <c r="K567" s="105">
        <v>3.0758999999999999</v>
      </c>
      <c r="L567" s="105">
        <v>0.48110000000000003</v>
      </c>
    </row>
    <row r="568" spans="8:12" ht="12.75" customHeight="1">
      <c r="H568" s="104">
        <v>43666</v>
      </c>
      <c r="I568" s="105">
        <v>2.6983000000000001</v>
      </c>
      <c r="J568" s="105">
        <v>0.16200000000000001</v>
      </c>
      <c r="K568" s="105">
        <v>3.0758999999999999</v>
      </c>
      <c r="L568" s="105">
        <v>0.48070000000000002</v>
      </c>
    </row>
    <row r="569" spans="8:12" ht="12.75" customHeight="1">
      <c r="H569" s="104">
        <v>43667</v>
      </c>
      <c r="I569" s="105">
        <v>2.6983000000000001</v>
      </c>
      <c r="J569" s="105">
        <v>0.16089999999999999</v>
      </c>
      <c r="K569" s="105">
        <v>3.0758999999999999</v>
      </c>
      <c r="L569" s="105">
        <v>0.4803</v>
      </c>
    </row>
    <row r="570" spans="8:12" ht="12.75" customHeight="1">
      <c r="H570" s="104">
        <v>43668</v>
      </c>
      <c r="I570" s="105">
        <v>2.6747999999999998</v>
      </c>
      <c r="J570" s="105">
        <v>0.1206</v>
      </c>
      <c r="K570" s="105">
        <v>3.0543999999999998</v>
      </c>
      <c r="L570" s="105">
        <v>0.43530000000000002</v>
      </c>
    </row>
    <row r="571" spans="8:12" ht="12.75" customHeight="1">
      <c r="H571" s="104">
        <v>43669</v>
      </c>
      <c r="I571" s="105">
        <v>2.6616</v>
      </c>
      <c r="J571" s="105">
        <v>7.7600000000000002E-2</v>
      </c>
      <c r="K571" s="105">
        <v>3.0388000000000002</v>
      </c>
      <c r="L571" s="105">
        <v>0.37469999999999998</v>
      </c>
    </row>
    <row r="572" spans="8:12" ht="12.75" customHeight="1">
      <c r="H572" s="104">
        <v>43670</v>
      </c>
      <c r="I572" s="105">
        <v>2.6355</v>
      </c>
      <c r="J572" s="105">
        <v>3.5900000000000001E-2</v>
      </c>
      <c r="K572" s="105">
        <v>3.0112999999999999</v>
      </c>
      <c r="L572" s="105">
        <v>0.32490000000000002</v>
      </c>
    </row>
    <row r="573" spans="8:12" ht="12.75" customHeight="1">
      <c r="H573" s="104">
        <v>43671</v>
      </c>
      <c r="I573" s="105">
        <v>2.6353</v>
      </c>
      <c r="J573" s="105">
        <v>1.7500000000000002E-2</v>
      </c>
      <c r="K573" s="105">
        <v>2.9990000000000001</v>
      </c>
      <c r="L573" s="105">
        <v>0.3019</v>
      </c>
    </row>
    <row r="574" spans="8:12" ht="12.75" customHeight="1">
      <c r="H574" s="104">
        <v>43672</v>
      </c>
      <c r="I574" s="105">
        <v>2.5952999999999999</v>
      </c>
      <c r="J574" s="105">
        <v>-4.4000000000000003E-3</v>
      </c>
      <c r="K574" s="105">
        <v>2.9767000000000001</v>
      </c>
      <c r="L574" s="105">
        <v>0.28029999999999999</v>
      </c>
    </row>
    <row r="575" spans="8:12" ht="12.75" customHeight="1">
      <c r="H575" s="104">
        <v>43673</v>
      </c>
      <c r="I575" s="105">
        <v>2.5952999999999999</v>
      </c>
      <c r="J575" s="105">
        <v>-5.4999999999999997E-3</v>
      </c>
      <c r="K575" s="105">
        <v>2.9767000000000001</v>
      </c>
      <c r="L575" s="105">
        <v>0.27989999999999998</v>
      </c>
    </row>
    <row r="576" spans="8:12" ht="12.75" customHeight="1">
      <c r="H576" s="104">
        <v>43674</v>
      </c>
      <c r="I576" s="105">
        <v>2.5952999999999999</v>
      </c>
      <c r="J576" s="105">
        <v>-6.6E-3</v>
      </c>
      <c r="K576" s="105">
        <v>2.9767000000000001</v>
      </c>
      <c r="L576" s="105">
        <v>0.27950000000000003</v>
      </c>
    </row>
    <row r="577" spans="8:12" ht="12.75" customHeight="1">
      <c r="H577" s="104">
        <v>43675</v>
      </c>
      <c r="I577" s="105">
        <v>2.5636000000000001</v>
      </c>
      <c r="J577" s="105">
        <v>-1.0200000000000001E-2</v>
      </c>
      <c r="K577" s="105">
        <v>2.9489000000000001</v>
      </c>
      <c r="L577" s="105">
        <v>0.25590000000000002</v>
      </c>
    </row>
    <row r="578" spans="8:12" ht="12.75" customHeight="1">
      <c r="H578" s="104">
        <v>43676</v>
      </c>
      <c r="I578" s="105">
        <v>2.5562999999999998</v>
      </c>
      <c r="J578" s="105">
        <v>-1.06E-2</v>
      </c>
      <c r="K578" s="105">
        <v>2.9403999999999999</v>
      </c>
      <c r="L578" s="105">
        <v>0.24390000000000001</v>
      </c>
    </row>
    <row r="579" spans="8:12" ht="12.75" customHeight="1">
      <c r="H579" s="104">
        <v>43677</v>
      </c>
      <c r="I579" s="105">
        <v>2.4855999999999998</v>
      </c>
      <c r="J579" s="105">
        <v>-3.8100000000000002E-2</v>
      </c>
      <c r="K579" s="105">
        <v>2.9020000000000001</v>
      </c>
      <c r="L579" s="105">
        <v>0.2056</v>
      </c>
    </row>
    <row r="580" spans="8:12" ht="12.75" customHeight="1">
      <c r="H580" s="104">
        <v>43678</v>
      </c>
      <c r="I580" s="105">
        <v>2.4922</v>
      </c>
      <c r="J580" s="105">
        <v>-5.5800000000000002E-2</v>
      </c>
      <c r="K580" s="105">
        <v>2.8923000000000001</v>
      </c>
      <c r="L580" s="105">
        <v>0.19220000000000001</v>
      </c>
    </row>
    <row r="581" spans="8:12" ht="12.75" customHeight="1">
      <c r="H581" s="104">
        <v>43679</v>
      </c>
      <c r="I581" s="105">
        <v>2.4344999999999999</v>
      </c>
      <c r="J581" s="105">
        <v>-9.7900000000000001E-2</v>
      </c>
      <c r="K581" s="105">
        <v>2.8113000000000001</v>
      </c>
      <c r="L581" s="105">
        <v>0.15440000000000001</v>
      </c>
    </row>
    <row r="582" spans="8:12" ht="12.75" customHeight="1">
      <c r="H582" s="104">
        <v>43680</v>
      </c>
      <c r="I582" s="105">
        <v>2.4344999999999999</v>
      </c>
      <c r="J582" s="105">
        <v>-9.9000000000000005E-2</v>
      </c>
      <c r="K582" s="105">
        <v>2.8113000000000001</v>
      </c>
      <c r="L582" s="105">
        <v>0.15409999999999999</v>
      </c>
    </row>
    <row r="583" spans="8:12" ht="12.75" customHeight="1">
      <c r="H583" s="104">
        <v>43681</v>
      </c>
      <c r="I583" s="105">
        <v>2.4344999999999999</v>
      </c>
      <c r="J583" s="105">
        <v>-0.10009999999999999</v>
      </c>
      <c r="K583" s="105">
        <v>2.8113000000000001</v>
      </c>
      <c r="L583" s="105">
        <v>0.1537</v>
      </c>
    </row>
    <row r="584" spans="8:12" ht="12.75" customHeight="1">
      <c r="H584" s="104">
        <v>43682</v>
      </c>
      <c r="I584" s="105">
        <v>2.3443999999999998</v>
      </c>
      <c r="J584" s="105">
        <v>-0.17580000000000001</v>
      </c>
      <c r="K584" s="105">
        <v>2.7052</v>
      </c>
      <c r="L584" s="105">
        <v>8.0299999999999996E-2</v>
      </c>
    </row>
    <row r="585" spans="8:12" ht="12.75" customHeight="1">
      <c r="H585" s="104">
        <v>43683</v>
      </c>
      <c r="I585" s="105">
        <v>2.3454999999999999</v>
      </c>
      <c r="J585" s="105">
        <v>-0.1991</v>
      </c>
      <c r="K585" s="105">
        <v>2.7038000000000002</v>
      </c>
      <c r="L585" s="105">
        <v>5.5E-2</v>
      </c>
    </row>
    <row r="586" spans="8:12" ht="12.75" customHeight="1">
      <c r="H586" s="104">
        <v>43684</v>
      </c>
      <c r="I586" s="105">
        <v>2.2999999999999998</v>
      </c>
      <c r="J586" s="105">
        <v>-0.2525</v>
      </c>
      <c r="K586" s="105">
        <v>2.6633</v>
      </c>
      <c r="L586" s="105">
        <v>1.0200000000000001E-2</v>
      </c>
    </row>
    <row r="587" spans="8:12" ht="12.75" customHeight="1">
      <c r="H587" s="104">
        <v>43685</v>
      </c>
      <c r="I587" s="105">
        <v>2.3056000000000001</v>
      </c>
      <c r="J587" s="105">
        <v>-0.24879999999999999</v>
      </c>
      <c r="K587" s="105">
        <v>2.6675</v>
      </c>
      <c r="L587" s="105">
        <v>0.01</v>
      </c>
    </row>
    <row r="588" spans="8:12" ht="12.75" customHeight="1">
      <c r="H588" s="104">
        <v>43686</v>
      </c>
      <c r="I588" s="105">
        <v>2.3106</v>
      </c>
      <c r="J588" s="105">
        <v>-0.2591</v>
      </c>
      <c r="K588" s="105">
        <v>2.6623999999999999</v>
      </c>
      <c r="L588" s="105">
        <v>-4.0000000000000001E-3</v>
      </c>
    </row>
    <row r="589" spans="8:12" ht="12.75" customHeight="1">
      <c r="H589" s="104">
        <v>43687</v>
      </c>
      <c r="I589" s="105">
        <v>2.3106</v>
      </c>
      <c r="J589" s="105">
        <v>-0.25890000000000002</v>
      </c>
      <c r="K589" s="105">
        <v>2.6623999999999999</v>
      </c>
      <c r="L589" s="105">
        <v>-3.8E-3</v>
      </c>
    </row>
    <row r="590" spans="8:12" ht="12.75" customHeight="1">
      <c r="H590" s="104">
        <v>43688</v>
      </c>
      <c r="I590" s="105">
        <v>2.3106</v>
      </c>
      <c r="J590" s="105">
        <v>-0.25869999999999999</v>
      </c>
      <c r="K590" s="105">
        <v>2.6623999999999999</v>
      </c>
      <c r="L590" s="105">
        <v>-3.5000000000000001E-3</v>
      </c>
    </row>
    <row r="591" spans="8:12" ht="12.75" customHeight="1">
      <c r="H591" s="104">
        <v>43689</v>
      </c>
      <c r="I591" s="105">
        <v>2.2978999999999998</v>
      </c>
      <c r="J591" s="105">
        <v>-0.27029999999999998</v>
      </c>
      <c r="K591" s="105">
        <v>2.6469</v>
      </c>
      <c r="L591" s="105">
        <v>-9.4999999999999998E-3</v>
      </c>
    </row>
    <row r="592" spans="8:12" ht="12.75" customHeight="1">
      <c r="H592" s="104">
        <v>43690</v>
      </c>
      <c r="I592" s="105">
        <v>2.3254000000000001</v>
      </c>
      <c r="J592" s="105">
        <v>-0.25879999999999997</v>
      </c>
      <c r="K592" s="105">
        <v>2.6675</v>
      </c>
      <c r="L592" s="105">
        <v>-4.0000000000000001E-3</v>
      </c>
    </row>
    <row r="593" spans="8:12" ht="12.75" customHeight="1">
      <c r="H593" s="104">
        <v>43691</v>
      </c>
      <c r="I593" s="105">
        <v>2.2846000000000002</v>
      </c>
      <c r="J593" s="105">
        <v>-0.2828</v>
      </c>
      <c r="K593" s="105">
        <v>2.6168</v>
      </c>
      <c r="L593" s="105">
        <v>-1.7399999999999999E-2</v>
      </c>
    </row>
    <row r="594" spans="8:12" ht="12.75" customHeight="1">
      <c r="H594" s="104">
        <v>43692</v>
      </c>
      <c r="I594" s="105">
        <v>2.2846000000000002</v>
      </c>
      <c r="J594" s="105">
        <v>-0.28260000000000002</v>
      </c>
      <c r="K594" s="105">
        <v>2.6168</v>
      </c>
      <c r="L594" s="105">
        <v>-1.7100000000000001E-2</v>
      </c>
    </row>
    <row r="595" spans="8:12" ht="12.75" customHeight="1">
      <c r="H595" s="104">
        <v>43693</v>
      </c>
      <c r="I595" s="105">
        <v>2.2667999999999999</v>
      </c>
      <c r="J595" s="105">
        <v>-0.29780000000000001</v>
      </c>
      <c r="K595" s="105">
        <v>2.5929000000000002</v>
      </c>
      <c r="L595" s="105">
        <v>-2.5999999999999999E-2</v>
      </c>
    </row>
    <row r="596" spans="8:12" ht="12.75" customHeight="1">
      <c r="H596" s="104">
        <v>43694</v>
      </c>
      <c r="I596" s="105">
        <v>2.2667999999999999</v>
      </c>
      <c r="J596" s="105">
        <v>-0.29759999999999998</v>
      </c>
      <c r="K596" s="105">
        <v>2.5929000000000002</v>
      </c>
      <c r="L596" s="105">
        <v>-2.5700000000000001E-2</v>
      </c>
    </row>
    <row r="597" spans="8:12" ht="12.75" customHeight="1">
      <c r="H597" s="104">
        <v>43695</v>
      </c>
      <c r="I597" s="105">
        <v>2.2667999999999999</v>
      </c>
      <c r="J597" s="105">
        <v>-0.2974</v>
      </c>
      <c r="K597" s="105">
        <v>2.5929000000000002</v>
      </c>
      <c r="L597" s="105">
        <v>-2.5399999999999999E-2</v>
      </c>
    </row>
    <row r="598" spans="8:12" ht="12.75" customHeight="1">
      <c r="H598" s="104">
        <v>43696</v>
      </c>
      <c r="I598" s="105">
        <v>2.2726999999999999</v>
      </c>
      <c r="J598" s="105">
        <v>-0.31319999999999998</v>
      </c>
      <c r="K598" s="105">
        <v>2.5998999999999999</v>
      </c>
      <c r="L598" s="105">
        <v>-3.4000000000000002E-2</v>
      </c>
    </row>
    <row r="599" spans="8:12" ht="12.75" customHeight="1">
      <c r="H599" s="104">
        <v>43697</v>
      </c>
      <c r="I599" s="105">
        <v>2.2745000000000002</v>
      </c>
      <c r="J599" s="105">
        <v>-0.30869999999999997</v>
      </c>
      <c r="K599" s="105">
        <v>2.6046</v>
      </c>
      <c r="L599" s="105">
        <v>-3.9300000000000002E-2</v>
      </c>
    </row>
    <row r="600" spans="8:12" ht="12.75" customHeight="1">
      <c r="H600" s="104">
        <v>43698</v>
      </c>
      <c r="I600" s="105">
        <v>2.2423999999999999</v>
      </c>
      <c r="J600" s="105">
        <v>-0.31219999999999998</v>
      </c>
      <c r="K600" s="105">
        <v>2.5920000000000001</v>
      </c>
      <c r="L600" s="105">
        <v>-3.2599999999999997E-2</v>
      </c>
    </row>
    <row r="601" spans="8:12" ht="12.75" customHeight="1">
      <c r="H601" s="104">
        <v>43699</v>
      </c>
      <c r="I601" s="105">
        <v>2.2942</v>
      </c>
      <c r="J601" s="105">
        <v>-0.30609999999999998</v>
      </c>
      <c r="K601" s="105">
        <v>2.6461000000000001</v>
      </c>
      <c r="L601" s="105">
        <v>-4.1599999999999998E-2</v>
      </c>
    </row>
    <row r="602" spans="8:12" ht="12.75" customHeight="1">
      <c r="H602" s="104">
        <v>43700</v>
      </c>
      <c r="I602" s="105">
        <v>2.2635000000000001</v>
      </c>
      <c r="J602" s="105">
        <v>-0.30170000000000002</v>
      </c>
      <c r="K602" s="105">
        <v>2.6082999999999998</v>
      </c>
      <c r="L602" s="105">
        <v>-5.2499999999999998E-2</v>
      </c>
    </row>
    <row r="603" spans="8:12" ht="12.75" customHeight="1">
      <c r="H603" s="104">
        <v>43701</v>
      </c>
      <c r="I603" s="105">
        <v>2.2635000000000001</v>
      </c>
      <c r="J603" s="105">
        <v>-0.30149999999999999</v>
      </c>
      <c r="K603" s="105">
        <v>2.6082999999999998</v>
      </c>
      <c r="L603" s="105">
        <v>-5.2299999999999999E-2</v>
      </c>
    </row>
    <row r="604" spans="8:12" ht="12.75" customHeight="1">
      <c r="H604" s="104">
        <v>43702</v>
      </c>
      <c r="I604" s="105">
        <v>2.2635000000000001</v>
      </c>
      <c r="J604" s="105">
        <v>-0.30130000000000001</v>
      </c>
      <c r="K604" s="105">
        <v>2.6082999999999998</v>
      </c>
      <c r="L604" s="105">
        <v>-5.1999999999999998E-2</v>
      </c>
    </row>
    <row r="605" spans="8:12" ht="12.75" customHeight="1">
      <c r="H605" s="104">
        <v>43703</v>
      </c>
      <c r="I605" s="105">
        <v>2.2786</v>
      </c>
      <c r="J605" s="105">
        <v>-0.29559999999999997</v>
      </c>
      <c r="K605" s="105">
        <v>2.6242999999999999</v>
      </c>
      <c r="L605" s="105">
        <v>-5.6300000000000003E-2</v>
      </c>
    </row>
    <row r="606" spans="8:12" ht="12.75" customHeight="1">
      <c r="H606" s="104">
        <v>43704</v>
      </c>
      <c r="I606" s="105">
        <v>2.2608000000000001</v>
      </c>
      <c r="J606" s="105">
        <v>-0.31609999999999999</v>
      </c>
      <c r="K606" s="105">
        <v>2.6057999999999999</v>
      </c>
      <c r="L606" s="105">
        <v>-7.2599999999999998E-2</v>
      </c>
    </row>
    <row r="607" spans="8:12" ht="12.75" customHeight="1">
      <c r="H607" s="104">
        <v>43705</v>
      </c>
      <c r="I607" s="105">
        <v>2.2509000000000001</v>
      </c>
      <c r="J607" s="105">
        <v>-0.3276</v>
      </c>
      <c r="K607" s="105">
        <v>2.5991</v>
      </c>
      <c r="L607" s="105">
        <v>-7.22E-2</v>
      </c>
    </row>
    <row r="608" spans="8:12" ht="12.75" customHeight="1">
      <c r="H608" s="104">
        <v>43706</v>
      </c>
      <c r="I608" s="105">
        <v>2.2566999999999999</v>
      </c>
      <c r="J608" s="105">
        <v>-0.32679999999999998</v>
      </c>
      <c r="K608" s="105">
        <v>2.6013999999999999</v>
      </c>
      <c r="L608" s="105">
        <v>-6.88E-2</v>
      </c>
    </row>
    <row r="609" spans="8:12" ht="12.75" customHeight="1">
      <c r="H609" s="104">
        <v>43707</v>
      </c>
      <c r="I609" s="105">
        <v>2.2896000000000001</v>
      </c>
      <c r="J609" s="105">
        <v>-0.3054</v>
      </c>
      <c r="K609" s="105">
        <v>2.6373000000000002</v>
      </c>
      <c r="L609" s="105">
        <v>-4.7899999999999998E-2</v>
      </c>
    </row>
    <row r="610" spans="8:12" ht="12.75" customHeight="1">
      <c r="H610" s="104">
        <v>43708</v>
      </c>
      <c r="I610" s="105">
        <v>2.2896000000000001</v>
      </c>
      <c r="J610" s="105">
        <v>-0.30509999999999998</v>
      </c>
      <c r="K610" s="105">
        <v>2.6373000000000002</v>
      </c>
      <c r="L610" s="105">
        <v>-4.7699999999999999E-2</v>
      </c>
    </row>
    <row r="611" spans="8:12" ht="12.75" customHeight="1">
      <c r="H611" s="104">
        <v>43709</v>
      </c>
      <c r="I611" s="105">
        <v>2.2896000000000001</v>
      </c>
      <c r="J611" s="105">
        <v>-0.3049</v>
      </c>
      <c r="K611" s="105">
        <v>2.6373000000000002</v>
      </c>
      <c r="L611" s="105">
        <v>-4.7500000000000001E-2</v>
      </c>
    </row>
    <row r="612" spans="8:12" ht="12.75" customHeight="1">
      <c r="H612" s="104">
        <v>43710</v>
      </c>
      <c r="I612" s="105">
        <v>2.2818999999999998</v>
      </c>
      <c r="J612" s="105">
        <v>-0.3039</v>
      </c>
      <c r="K612" s="105">
        <v>2.6337000000000002</v>
      </c>
      <c r="L612" s="105">
        <v>-3.3599999999999998E-2</v>
      </c>
    </row>
    <row r="613" spans="8:12" ht="12.75" customHeight="1">
      <c r="H613" s="104">
        <v>43711</v>
      </c>
      <c r="I613" s="105">
        <v>2.2496999999999998</v>
      </c>
      <c r="J613" s="105">
        <v>-0.3105</v>
      </c>
      <c r="K613" s="105">
        <v>2.5966</v>
      </c>
      <c r="L613" s="105">
        <v>-3.9600000000000003E-2</v>
      </c>
    </row>
    <row r="614" spans="8:12" ht="12.75" customHeight="1">
      <c r="H614" s="104">
        <v>43712</v>
      </c>
      <c r="I614" s="105">
        <v>2.1884000000000001</v>
      </c>
      <c r="J614" s="105">
        <v>-0.37919999999999998</v>
      </c>
      <c r="K614" s="105">
        <v>2.5278</v>
      </c>
      <c r="L614" s="105">
        <v>-0.1047</v>
      </c>
    </row>
    <row r="615" spans="8:12" ht="12.75" customHeight="1">
      <c r="H615" s="104">
        <v>43713</v>
      </c>
      <c r="I615" s="105">
        <v>2.1922999999999999</v>
      </c>
      <c r="J615" s="105">
        <v>-0.38009999999999999</v>
      </c>
      <c r="K615" s="105">
        <v>2.5318999999999998</v>
      </c>
      <c r="L615" s="105">
        <v>-9.0700000000000003E-2</v>
      </c>
    </row>
    <row r="616" spans="8:12" ht="12.75" customHeight="1">
      <c r="H616" s="104">
        <v>43714</v>
      </c>
      <c r="I616" s="105">
        <v>2.1983000000000001</v>
      </c>
      <c r="J616" s="105">
        <v>-0.39600000000000002</v>
      </c>
      <c r="K616" s="105">
        <v>2.5345</v>
      </c>
      <c r="L616" s="105">
        <v>-9.2200000000000004E-2</v>
      </c>
    </row>
    <row r="617" spans="8:12" ht="12.75" customHeight="1">
      <c r="H617" s="104">
        <v>43715</v>
      </c>
      <c r="I617" s="105">
        <v>2.1983000000000001</v>
      </c>
      <c r="J617" s="105">
        <v>-0.3957</v>
      </c>
      <c r="K617" s="105">
        <v>2.5345</v>
      </c>
      <c r="L617" s="105">
        <v>-9.1999999999999998E-2</v>
      </c>
    </row>
    <row r="618" spans="8:12" ht="12.75" customHeight="1">
      <c r="H618" s="104">
        <v>43716</v>
      </c>
      <c r="I618" s="105">
        <v>2.1983000000000001</v>
      </c>
      <c r="J618" s="105">
        <v>-0.39539999999999997</v>
      </c>
      <c r="K618" s="105">
        <v>2.5345</v>
      </c>
      <c r="L618" s="105">
        <v>-9.1700000000000004E-2</v>
      </c>
    </row>
    <row r="619" spans="8:12" ht="12.75" customHeight="1">
      <c r="H619" s="104">
        <v>43717</v>
      </c>
      <c r="I619" s="105">
        <v>2.2181999999999999</v>
      </c>
      <c r="J619" s="105">
        <v>-0.37780000000000002</v>
      </c>
      <c r="K619" s="105">
        <v>2.5648</v>
      </c>
      <c r="L619" s="105">
        <v>-6.7199999999999996E-2</v>
      </c>
    </row>
    <row r="620" spans="8:12" ht="12.75" customHeight="1">
      <c r="H620" s="104">
        <v>43718</v>
      </c>
      <c r="I620" s="105">
        <v>2.2324000000000002</v>
      </c>
      <c r="J620" s="105">
        <v>-0.35039999999999999</v>
      </c>
      <c r="K620" s="105">
        <v>2.5914000000000001</v>
      </c>
      <c r="L620" s="105">
        <v>-4.5699999999999998E-2</v>
      </c>
    </row>
    <row r="621" spans="8:12" ht="12.75" customHeight="1">
      <c r="H621" s="104">
        <v>43719</v>
      </c>
      <c r="I621" s="105">
        <v>2.2338</v>
      </c>
      <c r="J621" s="105">
        <v>-0.3357</v>
      </c>
      <c r="K621" s="105">
        <v>2.6093000000000002</v>
      </c>
      <c r="L621" s="105">
        <v>-8.5000000000000006E-3</v>
      </c>
    </row>
    <row r="622" spans="8:12" ht="12.75" customHeight="1">
      <c r="H622" s="104">
        <v>43720</v>
      </c>
      <c r="I622" s="105">
        <v>2.2309000000000001</v>
      </c>
      <c r="J622" s="105">
        <v>-0.34429999999999999</v>
      </c>
      <c r="K622" s="105">
        <v>2.6171000000000002</v>
      </c>
      <c r="L622" s="105">
        <v>1.17E-2</v>
      </c>
    </row>
    <row r="623" spans="8:12" ht="12.75" customHeight="1">
      <c r="H623" s="104">
        <v>43721</v>
      </c>
      <c r="I623" s="105">
        <v>2.2959999999999998</v>
      </c>
      <c r="J623" s="105">
        <v>-0.29980000000000001</v>
      </c>
      <c r="K623" s="105">
        <v>2.6928000000000001</v>
      </c>
      <c r="L623" s="105">
        <v>6.0299999999999999E-2</v>
      </c>
    </row>
    <row r="624" spans="8:12" ht="12.75" customHeight="1">
      <c r="H624" s="104">
        <v>43722</v>
      </c>
      <c r="I624" s="105">
        <v>2.2959999999999998</v>
      </c>
      <c r="J624" s="105">
        <v>-0.2994</v>
      </c>
      <c r="K624" s="105">
        <v>2.6928000000000001</v>
      </c>
      <c r="L624" s="105">
        <v>6.0600000000000001E-2</v>
      </c>
    </row>
    <row r="625" spans="8:12" ht="12.75" customHeight="1">
      <c r="H625" s="104">
        <v>43723</v>
      </c>
      <c r="I625" s="105">
        <v>2.2959999999999998</v>
      </c>
      <c r="J625" s="105">
        <v>-0.29899999999999999</v>
      </c>
      <c r="K625" s="105">
        <v>2.6928000000000001</v>
      </c>
      <c r="L625" s="105">
        <v>6.0900000000000003E-2</v>
      </c>
    </row>
    <row r="626" spans="8:12" ht="12.75" customHeight="1">
      <c r="H626" s="104">
        <v>43724</v>
      </c>
      <c r="I626" s="105">
        <v>2.3012000000000001</v>
      </c>
      <c r="J626" s="105">
        <v>-0.28270000000000001</v>
      </c>
      <c r="K626" s="105">
        <v>2.7071000000000001</v>
      </c>
      <c r="L626" s="105">
        <v>8.5699999999999998E-2</v>
      </c>
    </row>
    <row r="627" spans="8:12" ht="12.75" customHeight="1">
      <c r="H627" s="104">
        <v>43725</v>
      </c>
      <c r="I627" s="105">
        <v>2.3359999999999999</v>
      </c>
      <c r="J627" s="105">
        <v>-0.27029999999999998</v>
      </c>
      <c r="K627" s="105">
        <v>2.7301000000000002</v>
      </c>
      <c r="L627" s="105">
        <v>0.1024</v>
      </c>
    </row>
    <row r="628" spans="8:12" ht="12.75" customHeight="1">
      <c r="H628" s="104">
        <v>43726</v>
      </c>
      <c r="I628" s="105">
        <v>2.3359999999999999</v>
      </c>
      <c r="J628" s="105">
        <v>-0.26979999999999998</v>
      </c>
      <c r="K628" s="105">
        <v>2.7301000000000002</v>
      </c>
      <c r="L628" s="105">
        <v>0.1027</v>
      </c>
    </row>
    <row r="629" spans="8:12" ht="12.75" customHeight="1">
      <c r="H629" s="104">
        <v>43727</v>
      </c>
      <c r="I629" s="105">
        <v>2.3359999999999999</v>
      </c>
      <c r="J629" s="105">
        <v>-0.26939999999999997</v>
      </c>
      <c r="K629" s="105">
        <v>2.7301000000000002</v>
      </c>
      <c r="L629" s="105">
        <v>0.10299999999999999</v>
      </c>
    </row>
    <row r="630" spans="8:12" ht="12.75" customHeight="1">
      <c r="H630" s="104">
        <v>43728</v>
      </c>
      <c r="I630" s="105">
        <v>2.3359999999999999</v>
      </c>
      <c r="J630" s="105">
        <v>-0.26889999999999997</v>
      </c>
      <c r="K630" s="105">
        <v>2.7301000000000002</v>
      </c>
      <c r="L630" s="105">
        <v>0.1033</v>
      </c>
    </row>
    <row r="631" spans="8:12" ht="12.75" customHeight="1">
      <c r="H631" s="104">
        <v>43729</v>
      </c>
      <c r="I631" s="105">
        <v>2.3359999999999999</v>
      </c>
      <c r="J631" s="105">
        <v>-0.26850000000000002</v>
      </c>
      <c r="K631" s="105">
        <v>2.7301000000000002</v>
      </c>
      <c r="L631" s="105">
        <v>0.10349999999999999</v>
      </c>
    </row>
    <row r="632" spans="8:12" ht="12.75" customHeight="1">
      <c r="H632" s="104">
        <v>43730</v>
      </c>
      <c r="I632" s="105">
        <v>2.3359999999999999</v>
      </c>
      <c r="J632" s="105">
        <v>-0.26800000000000002</v>
      </c>
      <c r="K632" s="105">
        <v>2.7301000000000002</v>
      </c>
      <c r="L632" s="105">
        <v>0.1038</v>
      </c>
    </row>
    <row r="633" spans="8:12" ht="12.75" customHeight="1">
      <c r="H633" s="104">
        <v>43731</v>
      </c>
      <c r="I633" s="105">
        <v>2.3050999999999999</v>
      </c>
      <c r="J633" s="105">
        <v>-0.28389999999999999</v>
      </c>
      <c r="K633" s="105">
        <v>2.7103000000000002</v>
      </c>
      <c r="L633" s="105">
        <v>9.1899999999999996E-2</v>
      </c>
    </row>
    <row r="634" spans="8:12" ht="12.75" customHeight="1">
      <c r="H634" s="104">
        <v>43732</v>
      </c>
      <c r="I634" s="105">
        <v>2.2854000000000001</v>
      </c>
      <c r="J634" s="105">
        <v>-0.30859999999999999</v>
      </c>
      <c r="K634" s="105">
        <v>2.7021000000000002</v>
      </c>
      <c r="L634" s="105">
        <v>5.3199999999999997E-2</v>
      </c>
    </row>
    <row r="635" spans="8:12" ht="12.75" customHeight="1">
      <c r="H635" s="104">
        <v>43733</v>
      </c>
      <c r="I635" s="105">
        <v>2.298</v>
      </c>
      <c r="J635" s="105">
        <v>-0.32529999999999998</v>
      </c>
      <c r="K635" s="105">
        <v>2.7119</v>
      </c>
      <c r="L635" s="105">
        <v>3.09E-2</v>
      </c>
    </row>
    <row r="636" spans="8:12" ht="12.75" customHeight="1">
      <c r="H636" s="104">
        <v>43734</v>
      </c>
      <c r="I636" s="105">
        <v>2.3290000000000002</v>
      </c>
      <c r="J636" s="105">
        <v>-0.33019999999999999</v>
      </c>
      <c r="K636" s="105">
        <v>2.7364999999999999</v>
      </c>
      <c r="L636" s="105">
        <v>1.41E-2</v>
      </c>
    </row>
    <row r="637" spans="8:12" ht="12.75" customHeight="1">
      <c r="H637" s="104">
        <v>43735</v>
      </c>
      <c r="I637" s="105">
        <v>2.3382999999999998</v>
      </c>
      <c r="J637" s="105">
        <v>-0.33350000000000002</v>
      </c>
      <c r="K637" s="105">
        <v>2.7467999999999999</v>
      </c>
      <c r="L637" s="105">
        <v>3.9300000000000002E-2</v>
      </c>
    </row>
    <row r="638" spans="8:12" ht="12.75" customHeight="1">
      <c r="H638" s="104">
        <v>43736</v>
      </c>
      <c r="I638" s="105">
        <v>2.3382999999999998</v>
      </c>
      <c r="J638" s="105">
        <v>-0.33310000000000001</v>
      </c>
      <c r="K638" s="105">
        <v>2.7467999999999999</v>
      </c>
      <c r="L638" s="105">
        <v>3.9600000000000003E-2</v>
      </c>
    </row>
    <row r="639" spans="8:12" ht="12.75" customHeight="1">
      <c r="H639" s="104">
        <v>43737</v>
      </c>
      <c r="I639" s="105">
        <v>2.3382999999999998</v>
      </c>
      <c r="J639" s="105">
        <v>-0.3327</v>
      </c>
      <c r="K639" s="105">
        <v>2.7467999999999999</v>
      </c>
      <c r="L639" s="105">
        <v>3.9899999999999998E-2</v>
      </c>
    </row>
    <row r="640" spans="8:12" ht="12.75" customHeight="1">
      <c r="H640" s="104">
        <v>43738</v>
      </c>
      <c r="I640" s="105">
        <v>2.3290000000000002</v>
      </c>
      <c r="J640" s="105">
        <v>-0.3427</v>
      </c>
      <c r="K640" s="105">
        <v>2.7443</v>
      </c>
      <c r="L640" s="105">
        <v>4.5999999999999999E-2</v>
      </c>
    </row>
    <row r="641" spans="8:12" ht="12.75" customHeight="1">
      <c r="H641" s="104">
        <v>43739</v>
      </c>
      <c r="I641" s="105">
        <v>2.3555999999999999</v>
      </c>
      <c r="J641" s="105">
        <v>-0.35149999999999998</v>
      </c>
      <c r="K641" s="105">
        <v>2.7751000000000001</v>
      </c>
      <c r="L641" s="105">
        <v>5.96E-2</v>
      </c>
    </row>
    <row r="642" spans="8:12" ht="12.75" customHeight="1">
      <c r="H642" s="104">
        <v>43740</v>
      </c>
      <c r="I642" s="105">
        <v>2.3285999999999998</v>
      </c>
      <c r="J642" s="105">
        <v>-0.38629999999999998</v>
      </c>
      <c r="K642" s="105">
        <v>2.7328999999999999</v>
      </c>
      <c r="L642" s="105">
        <v>4.0399999999999998E-2</v>
      </c>
    </row>
    <row r="643" spans="8:12" ht="12.75" customHeight="1">
      <c r="H643" s="104">
        <v>43741</v>
      </c>
      <c r="I643" s="105">
        <v>2.3105000000000002</v>
      </c>
      <c r="J643" s="105">
        <v>-0.45019999999999999</v>
      </c>
      <c r="K643" s="105">
        <v>2.7136999999999998</v>
      </c>
      <c r="L643" s="105">
        <v>-7.1000000000000004E-3</v>
      </c>
    </row>
    <row r="644" spans="8:12" ht="12.75" customHeight="1">
      <c r="H644" s="104">
        <v>43742</v>
      </c>
      <c r="I644" s="105">
        <v>2.294</v>
      </c>
      <c r="J644" s="105">
        <v>-0.47220000000000001</v>
      </c>
      <c r="K644" s="105">
        <v>2.6989999999999998</v>
      </c>
      <c r="L644" s="105">
        <v>-2.2800000000000001E-2</v>
      </c>
    </row>
    <row r="645" spans="8:12" ht="12.75" customHeight="1">
      <c r="H645" s="104">
        <v>43743</v>
      </c>
      <c r="I645" s="105">
        <v>2.294</v>
      </c>
      <c r="J645" s="105">
        <v>-0.47170000000000001</v>
      </c>
      <c r="K645" s="105">
        <v>2.6989999999999998</v>
      </c>
      <c r="L645" s="105">
        <v>-2.2499999999999999E-2</v>
      </c>
    </row>
    <row r="646" spans="8:12" ht="12.75" customHeight="1">
      <c r="H646" s="104">
        <v>43744</v>
      </c>
      <c r="I646" s="105">
        <v>2.294</v>
      </c>
      <c r="J646" s="105">
        <v>-0.4713</v>
      </c>
      <c r="K646" s="105">
        <v>2.6989999999999998</v>
      </c>
      <c r="L646" s="105">
        <v>-2.2200000000000001E-2</v>
      </c>
    </row>
    <row r="647" spans="8:12" ht="12.75" customHeight="1">
      <c r="H647" s="104">
        <v>43745</v>
      </c>
      <c r="I647" s="105">
        <v>2.2816999999999998</v>
      </c>
      <c r="J647" s="105">
        <v>-0.50570000000000004</v>
      </c>
      <c r="K647" s="105">
        <v>2.6884999999999999</v>
      </c>
      <c r="L647" s="105">
        <v>-4.53E-2</v>
      </c>
    </row>
    <row r="648" spans="8:12" ht="12.75" customHeight="1">
      <c r="H648" s="104">
        <v>43746</v>
      </c>
      <c r="I648" s="105">
        <v>2.2469999999999999</v>
      </c>
      <c r="J648" s="105">
        <v>-0.50170000000000003</v>
      </c>
      <c r="K648" s="105">
        <v>2.6564000000000001</v>
      </c>
      <c r="L648" s="105">
        <v>-4.5199999999999997E-2</v>
      </c>
    </row>
    <row r="649" spans="8:12" ht="12.75" customHeight="1">
      <c r="H649" s="104">
        <v>43747</v>
      </c>
      <c r="I649" s="105">
        <v>2.2370999999999999</v>
      </c>
      <c r="J649" s="105">
        <v>-0.5444</v>
      </c>
      <c r="K649" s="105">
        <v>2.6472000000000002</v>
      </c>
      <c r="L649" s="105">
        <v>-7.8E-2</v>
      </c>
    </row>
    <row r="650" spans="8:12" ht="12.75" customHeight="1">
      <c r="H650" s="104">
        <v>43748</v>
      </c>
      <c r="I650" s="105">
        <v>2.2570999999999999</v>
      </c>
      <c r="J650" s="105">
        <v>-0.52449999999999997</v>
      </c>
      <c r="K650" s="105">
        <v>2.6709999999999998</v>
      </c>
      <c r="L650" s="105">
        <v>-5.4800000000000001E-2</v>
      </c>
    </row>
    <row r="651" spans="8:12" ht="12.75" customHeight="1">
      <c r="H651" s="104">
        <v>43749</v>
      </c>
      <c r="I651" s="105">
        <v>2.2987000000000002</v>
      </c>
      <c r="J651" s="105">
        <v>-0.49099999999999999</v>
      </c>
      <c r="K651" s="105">
        <v>2.7252000000000001</v>
      </c>
      <c r="L651" s="105">
        <v>-1.0699999999999999E-2</v>
      </c>
    </row>
    <row r="652" spans="8:12" ht="12.75" customHeight="1">
      <c r="H652" s="104">
        <v>43750</v>
      </c>
      <c r="I652" s="105">
        <v>2.2987000000000002</v>
      </c>
      <c r="J652" s="105">
        <v>-0.49180000000000001</v>
      </c>
      <c r="K652" s="105">
        <v>2.7252000000000001</v>
      </c>
      <c r="L652" s="105">
        <v>-1.11E-2</v>
      </c>
    </row>
    <row r="653" spans="8:12" ht="12.75" customHeight="1">
      <c r="H653" s="104">
        <v>43751</v>
      </c>
      <c r="I653" s="105">
        <v>2.2987000000000002</v>
      </c>
      <c r="J653" s="105">
        <v>-0.49270000000000003</v>
      </c>
      <c r="K653" s="105">
        <v>2.7252000000000001</v>
      </c>
      <c r="L653" s="105">
        <v>-1.14E-2</v>
      </c>
    </row>
    <row r="654" spans="8:12" ht="12.75" customHeight="1">
      <c r="H654" s="104">
        <v>43752</v>
      </c>
      <c r="I654" s="105">
        <v>2.3100999999999998</v>
      </c>
      <c r="J654" s="105">
        <v>-0.47589999999999999</v>
      </c>
      <c r="K654" s="105">
        <v>2.7363</v>
      </c>
      <c r="L654" s="105">
        <v>1.7100000000000001E-2</v>
      </c>
    </row>
    <row r="655" spans="8:12" ht="12.75" customHeight="1">
      <c r="H655" s="104">
        <v>43753</v>
      </c>
      <c r="I655" s="105">
        <v>2.3264</v>
      </c>
      <c r="J655" s="105">
        <v>-0.45079999999999998</v>
      </c>
      <c r="K655" s="105">
        <v>2.7479</v>
      </c>
      <c r="L655" s="105">
        <v>3.2500000000000001E-2</v>
      </c>
    </row>
    <row r="656" spans="8:12" ht="12.75" customHeight="1">
      <c r="H656" s="104">
        <v>43754</v>
      </c>
      <c r="I656" s="105">
        <v>2.3374999999999999</v>
      </c>
      <c r="J656" s="105">
        <v>-0.41020000000000001</v>
      </c>
      <c r="K656" s="105">
        <v>2.7584</v>
      </c>
      <c r="L656" s="105">
        <v>5.8200000000000002E-2</v>
      </c>
    </row>
    <row r="657" spans="8:12" ht="12.75" customHeight="1">
      <c r="H657" s="104">
        <v>43755</v>
      </c>
      <c r="I657" s="105">
        <v>2.4104000000000001</v>
      </c>
      <c r="J657" s="105">
        <v>-0.34110000000000001</v>
      </c>
      <c r="K657" s="105">
        <v>2.8690000000000002</v>
      </c>
      <c r="L657" s="105">
        <v>0.12740000000000001</v>
      </c>
    </row>
    <row r="658" spans="8:12" ht="12.75" customHeight="1">
      <c r="H658" s="104">
        <v>43756</v>
      </c>
      <c r="I658" s="105">
        <v>2.4765999999999999</v>
      </c>
      <c r="J658" s="105">
        <v>-0.2487</v>
      </c>
      <c r="K658" s="105">
        <v>2.9430999999999998</v>
      </c>
      <c r="L658" s="105">
        <v>0.19639999999999999</v>
      </c>
    </row>
    <row r="659" spans="8:12" ht="12.75" customHeight="1">
      <c r="H659" s="104">
        <v>43757</v>
      </c>
      <c r="I659" s="105">
        <v>2.4765999999999999</v>
      </c>
      <c r="J659" s="105">
        <v>-0.2495</v>
      </c>
      <c r="K659" s="105">
        <v>2.9430999999999998</v>
      </c>
      <c r="L659" s="105">
        <v>0.1961</v>
      </c>
    </row>
    <row r="660" spans="8:12" ht="12.75" customHeight="1">
      <c r="H660" s="104">
        <v>43758</v>
      </c>
      <c r="I660" s="105">
        <v>2.4765999999999999</v>
      </c>
      <c r="J660" s="105">
        <v>-0.25030000000000002</v>
      </c>
      <c r="K660" s="105">
        <v>2.9430999999999998</v>
      </c>
      <c r="L660" s="105">
        <v>0.1958</v>
      </c>
    </row>
    <row r="661" spans="8:12" ht="12.75" customHeight="1">
      <c r="H661" s="104">
        <v>43759</v>
      </c>
      <c r="I661" s="105">
        <v>2.5556000000000001</v>
      </c>
      <c r="J661" s="105">
        <v>-0.17050000000000001</v>
      </c>
      <c r="K661" s="105">
        <v>3.0327999999999999</v>
      </c>
      <c r="L661" s="105">
        <v>0.25080000000000002</v>
      </c>
    </row>
    <row r="662" spans="8:12" ht="12.75" customHeight="1">
      <c r="H662" s="104">
        <v>43760</v>
      </c>
      <c r="I662" s="105">
        <v>2.6604000000000001</v>
      </c>
      <c r="J662" s="105">
        <v>-2.2200000000000001E-2</v>
      </c>
      <c r="K662" s="105">
        <v>3.1698</v>
      </c>
      <c r="L662" s="105">
        <v>0.37319999999999998</v>
      </c>
    </row>
    <row r="663" spans="8:12" ht="12.75" customHeight="1">
      <c r="H663" s="104">
        <v>43761</v>
      </c>
      <c r="I663" s="105">
        <v>2.5648</v>
      </c>
      <c r="J663" s="105">
        <v>8.1500000000000003E-2</v>
      </c>
      <c r="K663" s="105">
        <v>3.0891000000000002</v>
      </c>
      <c r="L663" s="105">
        <v>0.42459999999999998</v>
      </c>
    </row>
    <row r="664" spans="8:12" ht="12.75" customHeight="1">
      <c r="H664" s="104">
        <v>43762</v>
      </c>
      <c r="I664" s="105">
        <v>2.4866000000000001</v>
      </c>
      <c r="J664" s="105">
        <v>2.3E-2</v>
      </c>
      <c r="K664" s="105">
        <v>3.0103</v>
      </c>
      <c r="L664" s="105">
        <v>0.3735</v>
      </c>
    </row>
    <row r="665" spans="8:12" ht="12.75" customHeight="1">
      <c r="H665" s="104">
        <v>43763</v>
      </c>
      <c r="I665" s="105">
        <v>2.4716</v>
      </c>
      <c r="J665" s="105">
        <v>8.5000000000000006E-3</v>
      </c>
      <c r="K665" s="105">
        <v>3.0064000000000002</v>
      </c>
      <c r="L665" s="105">
        <v>0.36890000000000001</v>
      </c>
    </row>
    <row r="666" spans="8:12" ht="12.75" customHeight="1">
      <c r="H666" s="104">
        <v>43764</v>
      </c>
      <c r="I666" s="105">
        <v>2.4716</v>
      </c>
      <c r="J666" s="105">
        <v>7.7999999999999996E-3</v>
      </c>
      <c r="K666" s="105">
        <v>3.0064000000000002</v>
      </c>
      <c r="L666" s="105">
        <v>0.36859999999999998</v>
      </c>
    </row>
    <row r="667" spans="8:12" ht="12.75" customHeight="1">
      <c r="H667" s="104">
        <v>43765</v>
      </c>
      <c r="I667" s="105">
        <v>2.4716</v>
      </c>
      <c r="J667" s="105">
        <v>7.0000000000000001E-3</v>
      </c>
      <c r="K667" s="105">
        <v>3.0064000000000002</v>
      </c>
      <c r="L667" s="105">
        <v>0.36840000000000001</v>
      </c>
    </row>
    <row r="668" spans="8:12" ht="12.75" customHeight="1">
      <c r="H668" s="104">
        <v>43766</v>
      </c>
      <c r="I668" s="105">
        <v>2.5209999999999999</v>
      </c>
      <c r="J668" s="105">
        <v>4.1300000000000003E-2</v>
      </c>
      <c r="K668" s="105">
        <v>3.0747</v>
      </c>
      <c r="L668" s="105">
        <v>0.40639999999999998</v>
      </c>
    </row>
    <row r="669" spans="8:12" ht="12.75" customHeight="1">
      <c r="H669" s="104">
        <v>43767</v>
      </c>
      <c r="I669" s="105">
        <v>2.5907</v>
      </c>
      <c r="J669" s="105">
        <v>9.3200000000000005E-2</v>
      </c>
      <c r="K669" s="105">
        <v>3.1577999999999999</v>
      </c>
      <c r="L669" s="105">
        <v>0.45929999999999999</v>
      </c>
    </row>
    <row r="670" spans="8:12" ht="12.75" customHeight="1">
      <c r="H670" s="104">
        <v>43768</v>
      </c>
      <c r="I670" s="105">
        <v>2.6413000000000002</v>
      </c>
      <c r="J670" s="105">
        <v>0.1585</v>
      </c>
      <c r="K670" s="105">
        <v>3.2267999999999999</v>
      </c>
      <c r="L670" s="105">
        <v>0.53769999999999996</v>
      </c>
    </row>
    <row r="671" spans="8:12" ht="12.75" customHeight="1">
      <c r="H671" s="104">
        <v>43769</v>
      </c>
      <c r="I671" s="105">
        <v>2.6413000000000002</v>
      </c>
      <c r="J671" s="105">
        <v>0.1578</v>
      </c>
      <c r="K671" s="105">
        <v>3.2267999999999999</v>
      </c>
      <c r="L671" s="105">
        <v>0.53739999999999999</v>
      </c>
    </row>
    <row r="672" spans="8:12" ht="12.75" customHeight="1">
      <c r="H672" s="104">
        <v>43770</v>
      </c>
      <c r="I672" s="105">
        <v>2.6413000000000002</v>
      </c>
      <c r="J672" s="105">
        <v>0.15709999999999999</v>
      </c>
      <c r="K672" s="105">
        <v>3.2267999999999999</v>
      </c>
      <c r="L672" s="105">
        <v>0.53710000000000002</v>
      </c>
    </row>
    <row r="673" spans="8:12" ht="12.75" customHeight="1">
      <c r="H673" s="104">
        <v>43771</v>
      </c>
      <c r="I673" s="105">
        <v>2.6413000000000002</v>
      </c>
      <c r="J673" s="105">
        <v>0.15640000000000001</v>
      </c>
      <c r="K673" s="105">
        <v>3.2267999999999999</v>
      </c>
      <c r="L673" s="105">
        <v>0.53690000000000004</v>
      </c>
    </row>
    <row r="674" spans="8:12" ht="12.75" customHeight="1">
      <c r="H674" s="104">
        <v>43772</v>
      </c>
      <c r="I674" s="105">
        <v>2.6413000000000002</v>
      </c>
      <c r="J674" s="105">
        <v>0.15570000000000001</v>
      </c>
      <c r="K674" s="105">
        <v>3.2267999999999999</v>
      </c>
      <c r="L674" s="105">
        <v>0.53659999999999997</v>
      </c>
    </row>
    <row r="675" spans="8:12" ht="12.75" customHeight="1">
      <c r="H675" s="104">
        <v>43773</v>
      </c>
      <c r="I675" s="105">
        <v>2.6602000000000001</v>
      </c>
      <c r="J675" s="105">
        <v>0.22140000000000001</v>
      </c>
      <c r="K675" s="105">
        <v>3.2736999999999998</v>
      </c>
      <c r="L675" s="105">
        <v>0.60199999999999998</v>
      </c>
    </row>
    <row r="676" spans="8:12" ht="12.75" customHeight="1">
      <c r="H676" s="104">
        <v>43774</v>
      </c>
      <c r="I676" s="105">
        <v>2.6360000000000001</v>
      </c>
      <c r="J676" s="105">
        <v>0.25700000000000001</v>
      </c>
      <c r="K676" s="105">
        <v>3.2707999999999999</v>
      </c>
      <c r="L676" s="105">
        <v>0.65010000000000001</v>
      </c>
    </row>
    <row r="677" spans="8:12" ht="12.75" customHeight="1">
      <c r="H677" s="104">
        <v>43775</v>
      </c>
      <c r="I677" s="105">
        <v>2.5788000000000002</v>
      </c>
      <c r="J677" s="105">
        <v>0.24079999999999999</v>
      </c>
      <c r="K677" s="105">
        <v>3.2307000000000001</v>
      </c>
      <c r="L677" s="105">
        <v>0.60840000000000005</v>
      </c>
    </row>
    <row r="678" spans="8:12" ht="12.75" customHeight="1">
      <c r="H678" s="104">
        <v>43776</v>
      </c>
      <c r="I678" s="105">
        <v>2.5539000000000001</v>
      </c>
      <c r="J678" s="105">
        <v>0.1923</v>
      </c>
      <c r="K678" s="105">
        <v>3.2101000000000002</v>
      </c>
      <c r="L678" s="105">
        <v>0.56220000000000003</v>
      </c>
    </row>
    <row r="679" spans="8:12" ht="12.75" customHeight="1">
      <c r="H679" s="104">
        <v>43777</v>
      </c>
      <c r="I679" s="105">
        <v>2.5535000000000001</v>
      </c>
      <c r="J679" s="105">
        <v>5.8599999999999999E-2</v>
      </c>
      <c r="K679" s="105">
        <v>3.2027000000000001</v>
      </c>
      <c r="L679" s="105">
        <v>0.45729999999999998</v>
      </c>
    </row>
    <row r="680" spans="8:12" ht="12.75" customHeight="1">
      <c r="H680" s="104">
        <v>43778</v>
      </c>
      <c r="I680" s="105">
        <v>2.5535000000000001</v>
      </c>
      <c r="J680" s="105">
        <v>5.79E-2</v>
      </c>
      <c r="K680" s="105">
        <v>3.2027000000000001</v>
      </c>
      <c r="L680" s="105">
        <v>0.45700000000000002</v>
      </c>
    </row>
    <row r="681" spans="8:12" ht="12.75" customHeight="1">
      <c r="H681" s="104">
        <v>43779</v>
      </c>
      <c r="I681" s="105">
        <v>2.5535000000000001</v>
      </c>
      <c r="J681" s="105">
        <v>6.25E-2</v>
      </c>
      <c r="K681" s="105">
        <v>3.2027000000000001</v>
      </c>
      <c r="L681" s="105">
        <v>0.45939999999999998</v>
      </c>
    </row>
    <row r="682" spans="8:12" ht="12.75" customHeight="1">
      <c r="H682" s="104">
        <v>43780</v>
      </c>
      <c r="I682" s="105">
        <v>2.5668000000000002</v>
      </c>
      <c r="J682" s="105">
        <v>2.69E-2</v>
      </c>
      <c r="K682" s="105">
        <v>3.2111999999999998</v>
      </c>
      <c r="L682" s="105">
        <v>0.43190000000000001</v>
      </c>
    </row>
    <row r="683" spans="8:12" ht="12.75" customHeight="1">
      <c r="H683" s="104">
        <v>43781</v>
      </c>
      <c r="I683" s="105">
        <v>2.7423999999999999</v>
      </c>
      <c r="J683" s="105">
        <v>0.1434</v>
      </c>
      <c r="K683" s="105">
        <v>3.3565</v>
      </c>
      <c r="L683" s="105">
        <v>0.56159999999999999</v>
      </c>
    </row>
    <row r="684" spans="8:12" ht="12.75" customHeight="1">
      <c r="H684" s="104">
        <v>43782</v>
      </c>
      <c r="I684" s="105">
        <v>2.9138999999999999</v>
      </c>
      <c r="J684" s="105">
        <v>0.3196</v>
      </c>
      <c r="K684" s="105">
        <v>3.5527000000000002</v>
      </c>
      <c r="L684" s="105">
        <v>0.7298</v>
      </c>
    </row>
    <row r="685" spans="8:12" ht="12.75" customHeight="1">
      <c r="H685" s="104">
        <v>43783</v>
      </c>
      <c r="I685" s="105">
        <v>3.1389</v>
      </c>
      <c r="J685" s="105">
        <v>0.73440000000000005</v>
      </c>
      <c r="K685" s="105">
        <v>3.85</v>
      </c>
      <c r="L685" s="105">
        <v>0.96719999999999995</v>
      </c>
    </row>
    <row r="686" spans="8:12" ht="12.75" customHeight="1">
      <c r="H686" s="104">
        <v>43784</v>
      </c>
      <c r="I686" s="105">
        <v>2.8403</v>
      </c>
      <c r="J686" s="105">
        <v>0.47320000000000001</v>
      </c>
      <c r="K686" s="105">
        <v>3.5337999999999998</v>
      </c>
      <c r="L686" s="105">
        <v>0.80100000000000005</v>
      </c>
    </row>
    <row r="687" spans="8:12" ht="12.75" customHeight="1">
      <c r="H687" s="104">
        <v>43785</v>
      </c>
      <c r="I687" s="105">
        <v>2.8403</v>
      </c>
      <c r="J687" s="105">
        <v>0.47770000000000001</v>
      </c>
      <c r="K687" s="105">
        <v>3.5337999999999998</v>
      </c>
      <c r="L687" s="105">
        <v>0.8034</v>
      </c>
    </row>
    <row r="688" spans="8:12" ht="12.75" customHeight="1">
      <c r="H688" s="104">
        <v>43786</v>
      </c>
      <c r="I688" s="105">
        <v>2.8403</v>
      </c>
      <c r="J688" s="105">
        <v>0.48220000000000002</v>
      </c>
      <c r="K688" s="105">
        <v>3.5337999999999998</v>
      </c>
      <c r="L688" s="105">
        <v>0.80579999999999996</v>
      </c>
    </row>
    <row r="689" spans="8:12" ht="12.75" customHeight="1">
      <c r="H689" s="104">
        <v>43787</v>
      </c>
      <c r="I689" s="105">
        <v>2.7461000000000002</v>
      </c>
      <c r="J689" s="105">
        <v>0.21510000000000001</v>
      </c>
      <c r="K689" s="105">
        <v>3.4232999999999998</v>
      </c>
      <c r="L689" s="105">
        <v>0.6925</v>
      </c>
    </row>
    <row r="690" spans="8:12" ht="12.75" customHeight="1">
      <c r="H690" s="104">
        <v>43788</v>
      </c>
      <c r="I690" s="105">
        <v>2.7149999999999999</v>
      </c>
      <c r="J690" s="105">
        <v>0.15809999999999999</v>
      </c>
      <c r="K690" s="105">
        <v>3.3895</v>
      </c>
      <c r="L690" s="105">
        <v>0.66710000000000003</v>
      </c>
    </row>
    <row r="691" spans="8:12" ht="12.75" customHeight="1">
      <c r="H691" s="104">
        <v>43789</v>
      </c>
      <c r="I691" s="105">
        <v>2.7572000000000001</v>
      </c>
      <c r="J691" s="105">
        <v>0.22700000000000001</v>
      </c>
      <c r="K691" s="105">
        <v>3.4403000000000001</v>
      </c>
      <c r="L691" s="105">
        <v>0.69920000000000004</v>
      </c>
    </row>
    <row r="692" spans="8:12" ht="12.75" customHeight="1">
      <c r="H692" s="104">
        <v>43790</v>
      </c>
      <c r="I692" s="105">
        <v>2.7690000000000001</v>
      </c>
      <c r="J692" s="105">
        <v>0.26429999999999998</v>
      </c>
      <c r="K692" s="105">
        <v>3.4457</v>
      </c>
      <c r="L692" s="105">
        <v>0.7349</v>
      </c>
    </row>
    <row r="693" spans="8:12" ht="12.75" customHeight="1">
      <c r="H693" s="104">
        <v>43791</v>
      </c>
      <c r="I693" s="105">
        <v>2.7471000000000001</v>
      </c>
      <c r="J693" s="105">
        <v>0.29499999999999998</v>
      </c>
      <c r="K693" s="105">
        <v>3.4194</v>
      </c>
      <c r="L693" s="105">
        <v>0.75009999999999999</v>
      </c>
    </row>
    <row r="694" spans="8:12" ht="12.75" customHeight="1">
      <c r="H694" s="104">
        <v>43792</v>
      </c>
      <c r="I694" s="105">
        <v>2.7471000000000001</v>
      </c>
      <c r="J694" s="105">
        <v>0.29949999999999999</v>
      </c>
      <c r="K694" s="105">
        <v>3.4194</v>
      </c>
      <c r="L694" s="105">
        <v>0.75249999999999995</v>
      </c>
    </row>
    <row r="695" spans="8:12" ht="12.75" customHeight="1">
      <c r="H695" s="104">
        <v>43793</v>
      </c>
      <c r="I695" s="105">
        <v>2.7471000000000001</v>
      </c>
      <c r="J695" s="105">
        <v>0.30399999999999999</v>
      </c>
      <c r="K695" s="105">
        <v>3.4194</v>
      </c>
      <c r="L695" s="105">
        <v>0.75490000000000002</v>
      </c>
    </row>
    <row r="696" spans="8:12" ht="12.75" customHeight="1">
      <c r="H696" s="104">
        <v>43794</v>
      </c>
      <c r="I696" s="105">
        <v>2.6941999999999999</v>
      </c>
      <c r="J696" s="105">
        <v>0.23960000000000001</v>
      </c>
      <c r="K696" s="105">
        <v>3.3586999999999998</v>
      </c>
      <c r="L696" s="105">
        <v>0.7056</v>
      </c>
    </row>
    <row r="697" spans="8:12" ht="12.75" customHeight="1">
      <c r="H697" s="104">
        <v>43795</v>
      </c>
      <c r="I697" s="105">
        <v>2.6635</v>
      </c>
      <c r="J697" s="105">
        <v>0.20830000000000001</v>
      </c>
      <c r="K697" s="105">
        <v>3.3064</v>
      </c>
      <c r="L697" s="105">
        <v>0.69920000000000004</v>
      </c>
    </row>
    <row r="698" spans="8:12" ht="12.75" customHeight="1">
      <c r="H698" s="104">
        <v>43796</v>
      </c>
      <c r="I698" s="105">
        <v>2.6646000000000001</v>
      </c>
      <c r="J698" s="105">
        <v>0.17299999999999999</v>
      </c>
      <c r="K698" s="105">
        <v>3.3010000000000002</v>
      </c>
      <c r="L698" s="105">
        <v>0.6794</v>
      </c>
    </row>
    <row r="699" spans="8:12" ht="12.75" customHeight="1">
      <c r="H699" s="104">
        <v>43797</v>
      </c>
      <c r="I699" s="105">
        <v>2.7178</v>
      </c>
      <c r="J699" s="105">
        <v>0.1416</v>
      </c>
      <c r="K699" s="105">
        <v>3.3580000000000001</v>
      </c>
      <c r="L699" s="105">
        <v>0.69240000000000002</v>
      </c>
    </row>
    <row r="700" spans="8:12" ht="12.75" customHeight="1">
      <c r="H700" s="104">
        <v>43798</v>
      </c>
      <c r="I700" s="105">
        <v>2.7086999999999999</v>
      </c>
      <c r="J700" s="105">
        <v>6.5600000000000006E-2</v>
      </c>
      <c r="K700" s="105">
        <v>3.3698999999999999</v>
      </c>
      <c r="L700" s="105">
        <v>0.65869999999999995</v>
      </c>
    </row>
    <row r="701" spans="8:12" ht="12.75" customHeight="1">
      <c r="H701" s="104">
        <v>43799</v>
      </c>
      <c r="I701" s="105">
        <v>2.7086999999999999</v>
      </c>
      <c r="J701" s="105">
        <v>7.0000000000000007E-2</v>
      </c>
      <c r="K701" s="105">
        <v>3.3698999999999999</v>
      </c>
      <c r="L701" s="105">
        <v>0.66110000000000002</v>
      </c>
    </row>
    <row r="702" spans="8:12" ht="12.75" customHeight="1">
      <c r="H702" s="104">
        <v>43800</v>
      </c>
      <c r="I702" s="105">
        <v>2.7086999999999999</v>
      </c>
      <c r="J702" s="105">
        <v>7.4399999999999994E-2</v>
      </c>
      <c r="K702" s="105">
        <v>3.3698999999999999</v>
      </c>
      <c r="L702" s="105">
        <v>0.66339999999999999</v>
      </c>
    </row>
    <row r="703" spans="8:12" ht="12.75" customHeight="1">
      <c r="H703" s="104">
        <v>43801</v>
      </c>
      <c r="I703" s="105">
        <v>2.7989000000000002</v>
      </c>
      <c r="J703" s="105">
        <v>0.13869999999999999</v>
      </c>
      <c r="K703" s="105">
        <v>3.4586000000000001</v>
      </c>
      <c r="L703" s="105">
        <v>0.73280000000000001</v>
      </c>
    </row>
    <row r="704" spans="8:12" ht="12.75" customHeight="1">
      <c r="H704" s="104">
        <v>43802</v>
      </c>
      <c r="I704" s="105">
        <v>2.8671000000000002</v>
      </c>
      <c r="J704" s="105">
        <v>0.17330000000000001</v>
      </c>
      <c r="K704" s="105">
        <v>3.5392000000000001</v>
      </c>
      <c r="L704" s="105">
        <v>0.78220000000000001</v>
      </c>
    </row>
    <row r="705" spans="8:12" ht="12.75" customHeight="1">
      <c r="H705" s="104">
        <v>43803</v>
      </c>
      <c r="I705" s="105">
        <v>2.8953000000000002</v>
      </c>
      <c r="J705" s="105">
        <v>0.17249999999999999</v>
      </c>
      <c r="K705" s="105">
        <v>3.585</v>
      </c>
      <c r="L705" s="105">
        <v>0.77990000000000004</v>
      </c>
    </row>
    <row r="706" spans="8:12" ht="12.75" customHeight="1">
      <c r="H706" s="104">
        <v>43804</v>
      </c>
      <c r="I706" s="105">
        <v>3.0314999999999999</v>
      </c>
      <c r="J706" s="105">
        <v>0.16980000000000001</v>
      </c>
      <c r="K706" s="105">
        <v>3.7473000000000001</v>
      </c>
      <c r="L706" s="105">
        <v>0.79330000000000001</v>
      </c>
    </row>
    <row r="707" spans="8:12" ht="12.75" customHeight="1">
      <c r="H707" s="104">
        <v>43805</v>
      </c>
      <c r="I707" s="105">
        <v>3.0409999999999999</v>
      </c>
      <c r="J707" s="105">
        <v>8.4099999999999994E-2</v>
      </c>
      <c r="K707" s="105">
        <v>3.7530000000000001</v>
      </c>
      <c r="L707" s="105">
        <v>0.74719999999999998</v>
      </c>
    </row>
    <row r="708" spans="8:12" ht="12.75" customHeight="1">
      <c r="H708" s="104">
        <v>43806</v>
      </c>
      <c r="I708" s="105">
        <v>3.0409999999999999</v>
      </c>
      <c r="J708" s="105">
        <v>8.8300000000000003E-2</v>
      </c>
      <c r="K708" s="105">
        <v>3.7530000000000001</v>
      </c>
      <c r="L708" s="105">
        <v>0.74939999999999996</v>
      </c>
    </row>
    <row r="709" spans="8:12" ht="12.75" customHeight="1">
      <c r="H709" s="104">
        <v>43807</v>
      </c>
      <c r="I709" s="105">
        <v>3.0409999999999999</v>
      </c>
      <c r="J709" s="105">
        <v>9.2499999999999999E-2</v>
      </c>
      <c r="K709" s="105">
        <v>3.7530000000000001</v>
      </c>
      <c r="L709" s="105">
        <v>0.75170000000000003</v>
      </c>
    </row>
    <row r="710" spans="8:12" ht="12.75" customHeight="1">
      <c r="H710" s="104">
        <v>43808</v>
      </c>
      <c r="I710" s="105">
        <v>3.0129999999999999</v>
      </c>
      <c r="J710" s="105">
        <v>9.2100000000000001E-2</v>
      </c>
      <c r="K710" s="105">
        <v>3.7397</v>
      </c>
      <c r="L710" s="105">
        <v>0.74380000000000002</v>
      </c>
    </row>
    <row r="711" spans="8:12" ht="12.75" customHeight="1">
      <c r="H711" s="104">
        <v>43809</v>
      </c>
      <c r="I711" s="105">
        <v>2.9613</v>
      </c>
      <c r="J711" s="105">
        <v>8.8599999999999998E-2</v>
      </c>
      <c r="K711" s="105">
        <v>3.6934</v>
      </c>
      <c r="L711" s="105">
        <v>0.75849999999999995</v>
      </c>
    </row>
    <row r="712" spans="8:12" ht="12.75" customHeight="1">
      <c r="H712" s="104">
        <v>43810</v>
      </c>
      <c r="I712" s="105">
        <v>2.9186999999999999</v>
      </c>
      <c r="J712" s="105">
        <v>6.1899999999999997E-2</v>
      </c>
      <c r="K712" s="105">
        <v>3.6311</v>
      </c>
      <c r="L712" s="105">
        <v>0.73119999999999996</v>
      </c>
    </row>
    <row r="713" spans="8:12" ht="12.75" customHeight="1">
      <c r="H713" s="104">
        <v>43811</v>
      </c>
      <c r="I713" s="105">
        <v>2.8509000000000002</v>
      </c>
      <c r="J713" s="105">
        <v>-1.12E-2</v>
      </c>
      <c r="K713" s="105">
        <v>3.5449999999999999</v>
      </c>
      <c r="L713" s="105">
        <v>0.63109999999999999</v>
      </c>
    </row>
    <row r="714" spans="8:12" ht="12.75" customHeight="1">
      <c r="H714" s="104">
        <v>43812</v>
      </c>
      <c r="I714" s="105">
        <v>2.8125</v>
      </c>
      <c r="J714" s="105">
        <v>-6.3600000000000004E-2</v>
      </c>
      <c r="K714" s="105">
        <v>3.4952999999999999</v>
      </c>
      <c r="L714" s="105">
        <v>0.57809999999999995</v>
      </c>
    </row>
    <row r="715" spans="8:12" ht="12.75" customHeight="1">
      <c r="H715" s="104">
        <v>43813</v>
      </c>
      <c r="I715" s="105">
        <v>2.8125</v>
      </c>
      <c r="J715" s="105">
        <v>-6.4100000000000004E-2</v>
      </c>
      <c r="K715" s="105">
        <v>3.4952999999999999</v>
      </c>
      <c r="L715" s="105">
        <v>0.57799999999999996</v>
      </c>
    </row>
    <row r="716" spans="8:12" ht="12.75" customHeight="1">
      <c r="H716" s="104">
        <v>43814</v>
      </c>
      <c r="I716" s="105">
        <v>2.8125</v>
      </c>
      <c r="J716" s="105">
        <v>-6.4600000000000005E-2</v>
      </c>
      <c r="K716" s="105">
        <v>3.4952999999999999</v>
      </c>
      <c r="L716" s="105">
        <v>0.57789999999999997</v>
      </c>
    </row>
    <row r="717" spans="8:12" ht="12.75" customHeight="1">
      <c r="H717" s="104">
        <v>43815</v>
      </c>
      <c r="I717" s="105">
        <v>2.7292999999999998</v>
      </c>
      <c r="J717" s="105">
        <v>-8.3799999999999999E-2</v>
      </c>
      <c r="K717" s="105">
        <v>3.3935</v>
      </c>
      <c r="L717" s="105">
        <v>0.49619999999999997</v>
      </c>
    </row>
    <row r="718" spans="8:12" ht="12.75" customHeight="1">
      <c r="H718" s="104">
        <v>43816</v>
      </c>
      <c r="I718" s="105">
        <v>2.6206</v>
      </c>
      <c r="J718" s="105">
        <v>-0.2147</v>
      </c>
      <c r="K718" s="105">
        <v>3.2543000000000002</v>
      </c>
      <c r="L718" s="105">
        <v>0.3412</v>
      </c>
    </row>
    <row r="719" spans="8:12" ht="12.75" customHeight="1">
      <c r="H719" s="104">
        <v>43817</v>
      </c>
      <c r="I719" s="105">
        <v>2.6059000000000001</v>
      </c>
      <c r="J719" s="105">
        <v>-0.23580000000000001</v>
      </c>
      <c r="K719" s="105">
        <v>3.2223000000000002</v>
      </c>
      <c r="L719" s="105">
        <v>0.29459999999999997</v>
      </c>
    </row>
    <row r="720" spans="8:12" ht="12.75" customHeight="1">
      <c r="H720" s="104">
        <v>43818</v>
      </c>
      <c r="I720" s="105">
        <v>2.6267</v>
      </c>
      <c r="J720" s="105">
        <v>-0.2316</v>
      </c>
      <c r="K720" s="105">
        <v>3.2323</v>
      </c>
      <c r="L720" s="105">
        <v>0.2782</v>
      </c>
    </row>
    <row r="721" spans="8:12" ht="12.75" customHeight="1">
      <c r="H721" s="104">
        <v>43819</v>
      </c>
      <c r="I721" s="105">
        <v>2.6354000000000002</v>
      </c>
      <c r="J721" s="105">
        <v>-0.2155</v>
      </c>
      <c r="K721" s="105">
        <v>3.2282999999999999</v>
      </c>
      <c r="L721" s="105">
        <v>0.2908</v>
      </c>
    </row>
    <row r="722" spans="8:12" ht="12.75" customHeight="1">
      <c r="H722" s="104">
        <v>43820</v>
      </c>
      <c r="I722" s="105">
        <v>2.6354000000000002</v>
      </c>
      <c r="J722" s="105">
        <v>-0.21609999999999999</v>
      </c>
      <c r="K722" s="105">
        <v>3.2282999999999999</v>
      </c>
      <c r="L722" s="105">
        <v>0.29070000000000001</v>
      </c>
    </row>
    <row r="723" spans="8:12" ht="12.75" customHeight="1">
      <c r="H723" s="104">
        <v>43821</v>
      </c>
      <c r="I723" s="105">
        <v>2.6354000000000002</v>
      </c>
      <c r="J723" s="105">
        <v>-0.21679999999999999</v>
      </c>
      <c r="K723" s="105">
        <v>3.2282999999999999</v>
      </c>
      <c r="L723" s="105">
        <v>0.29049999999999998</v>
      </c>
    </row>
    <row r="724" spans="8:12" ht="12.75" customHeight="1">
      <c r="H724" s="104">
        <v>43822</v>
      </c>
      <c r="I724" s="105">
        <v>2.6741000000000001</v>
      </c>
      <c r="J724" s="105">
        <v>-0.18659999999999999</v>
      </c>
      <c r="K724" s="105">
        <v>3.2656000000000001</v>
      </c>
      <c r="L724" s="105">
        <v>0.31609999999999999</v>
      </c>
    </row>
    <row r="725" spans="8:12" ht="12.75" customHeight="1">
      <c r="H725" s="104">
        <v>43823</v>
      </c>
      <c r="I725" s="105">
        <v>2.6976</v>
      </c>
      <c r="J725" s="105">
        <v>-0.15740000000000001</v>
      </c>
      <c r="K725" s="105">
        <v>3.2907000000000002</v>
      </c>
      <c r="L725" s="105">
        <v>0.3422</v>
      </c>
    </row>
    <row r="726" spans="8:12" ht="12.75" customHeight="1">
      <c r="H726" s="104">
        <v>43824</v>
      </c>
      <c r="I726" s="105">
        <v>2.6976</v>
      </c>
      <c r="J726" s="105">
        <v>-0.158</v>
      </c>
      <c r="K726" s="105">
        <v>3.2907000000000002</v>
      </c>
      <c r="L726" s="105">
        <v>0.34210000000000002</v>
      </c>
    </row>
    <row r="727" spans="8:12" ht="12.75" customHeight="1">
      <c r="H727" s="104">
        <v>43825</v>
      </c>
      <c r="I727" s="105">
        <v>2.6686999999999999</v>
      </c>
      <c r="J727" s="105">
        <v>-0.1585</v>
      </c>
      <c r="K727" s="105">
        <v>3.2732000000000001</v>
      </c>
      <c r="L727" s="105">
        <v>0.33700000000000002</v>
      </c>
    </row>
    <row r="728" spans="8:12" ht="12.75" customHeight="1">
      <c r="H728" s="104">
        <v>43826</v>
      </c>
      <c r="I728" s="105">
        <v>2.6551999999999998</v>
      </c>
      <c r="J728" s="105">
        <v>-0.16059999999999999</v>
      </c>
      <c r="K728" s="105">
        <v>3.2612999999999999</v>
      </c>
      <c r="L728" s="105">
        <v>0.32990000000000003</v>
      </c>
    </row>
    <row r="729" spans="8:12" ht="12.75" customHeight="1">
      <c r="H729" s="104">
        <v>43827</v>
      </c>
      <c r="I729" s="105">
        <v>2.6551999999999998</v>
      </c>
      <c r="J729" s="105">
        <v>-0.16120000000000001</v>
      </c>
      <c r="K729" s="105">
        <v>3.2612999999999999</v>
      </c>
      <c r="L729" s="105">
        <v>0.32979999999999998</v>
      </c>
    </row>
    <row r="730" spans="8:12" ht="12.75" customHeight="1">
      <c r="H730" s="104">
        <v>43828</v>
      </c>
      <c r="I730" s="105">
        <v>2.6551999999999998</v>
      </c>
      <c r="J730" s="105">
        <v>-0.1618</v>
      </c>
      <c r="K730" s="105">
        <v>3.2612999999999999</v>
      </c>
      <c r="L730" s="105">
        <v>0.32969999999999999</v>
      </c>
    </row>
    <row r="731" spans="8:12" ht="12.75" customHeight="1">
      <c r="H731" s="104">
        <v>43829</v>
      </c>
      <c r="I731" s="105">
        <v>2.6503999999999999</v>
      </c>
      <c r="J731" s="105">
        <v>-0.1661</v>
      </c>
      <c r="K731" s="105">
        <v>3.2561</v>
      </c>
      <c r="L731" s="105">
        <v>0.30509999999999998</v>
      </c>
    </row>
    <row r="732" spans="8:12" ht="12.75" customHeight="1">
      <c r="H732" s="104">
        <v>43830</v>
      </c>
      <c r="I732" s="105">
        <v>2.6503999999999999</v>
      </c>
      <c r="J732" s="105">
        <v>-0.16669999999999999</v>
      </c>
      <c r="K732" s="105">
        <v>3.2561</v>
      </c>
      <c r="L732" s="105">
        <v>0.30499999999999999</v>
      </c>
    </row>
    <row r="733" spans="8:12" ht="12.75" customHeight="1">
      <c r="H733" s="104">
        <v>43831</v>
      </c>
      <c r="I733" s="105">
        <v>2.6503999999999999</v>
      </c>
      <c r="J733" s="105">
        <v>-0.1673</v>
      </c>
      <c r="K733" s="105">
        <v>3.2561</v>
      </c>
      <c r="L733" s="105">
        <v>0.3049</v>
      </c>
    </row>
    <row r="734" spans="8:12" ht="12.75" customHeight="1">
      <c r="H734" s="104">
        <v>43832</v>
      </c>
      <c r="I734" s="105">
        <v>2.6242999999999999</v>
      </c>
      <c r="J734" s="105">
        <v>-0.1835</v>
      </c>
      <c r="K734" s="105">
        <v>3.2332999999999998</v>
      </c>
      <c r="L734" s="105">
        <v>0.2918</v>
      </c>
    </row>
    <row r="735" spans="8:12" ht="12.75" customHeight="1">
      <c r="H735" s="104">
        <v>43833</v>
      </c>
      <c r="I735" s="105">
        <v>2.6309</v>
      </c>
      <c r="J735" s="105">
        <v>-0.2112</v>
      </c>
      <c r="K735" s="105">
        <v>3.2448999999999999</v>
      </c>
      <c r="L735" s="105">
        <v>0.2616</v>
      </c>
    </row>
    <row r="736" spans="8:12" ht="12.75" customHeight="1">
      <c r="H736" s="104">
        <v>43834</v>
      </c>
      <c r="I736" s="105">
        <v>2.6309</v>
      </c>
      <c r="J736" s="105">
        <v>-0.21179999999999999</v>
      </c>
      <c r="K736" s="105">
        <v>3.2448999999999999</v>
      </c>
      <c r="L736" s="105">
        <v>0.26150000000000001</v>
      </c>
    </row>
    <row r="737" spans="8:12" ht="12.75" customHeight="1">
      <c r="H737" s="104">
        <v>43835</v>
      </c>
      <c r="I737" s="105">
        <v>2.6309</v>
      </c>
      <c r="J737" s="105">
        <v>-0.21229999999999999</v>
      </c>
      <c r="K737" s="105">
        <v>3.2448999999999999</v>
      </c>
      <c r="L737" s="105">
        <v>0.26140000000000002</v>
      </c>
    </row>
    <row r="738" spans="8:12" ht="12.75" customHeight="1">
      <c r="H738" s="104">
        <v>43836</v>
      </c>
      <c r="I738" s="105">
        <v>2.6425999999999998</v>
      </c>
      <c r="J738" s="105">
        <v>-0.20780000000000001</v>
      </c>
      <c r="K738" s="105">
        <v>3.2595999999999998</v>
      </c>
      <c r="L738" s="105">
        <v>0.25969999999999999</v>
      </c>
    </row>
    <row r="739" spans="8:12" ht="12.75" customHeight="1">
      <c r="H739" s="104">
        <v>43837</v>
      </c>
      <c r="I739" s="105">
        <v>2.6667999999999998</v>
      </c>
      <c r="J739" s="105">
        <v>-0.18970000000000001</v>
      </c>
      <c r="K739" s="105">
        <v>3.2816000000000001</v>
      </c>
      <c r="L739" s="105">
        <v>0.2722</v>
      </c>
    </row>
    <row r="740" spans="8:12" ht="12.75" customHeight="1">
      <c r="H740" s="104">
        <v>43838</v>
      </c>
      <c r="I740" s="105">
        <v>2.7195</v>
      </c>
      <c r="J740" s="105">
        <v>-0.18160000000000001</v>
      </c>
      <c r="K740" s="105">
        <v>3.3271000000000002</v>
      </c>
      <c r="L740" s="105">
        <v>0.28079999999999999</v>
      </c>
    </row>
    <row r="741" spans="8:12" ht="12.75" customHeight="1">
      <c r="H741" s="104">
        <v>43839</v>
      </c>
      <c r="I741" s="105">
        <v>2.76</v>
      </c>
      <c r="J741" s="105">
        <v>-0.15079999999999999</v>
      </c>
      <c r="K741" s="105">
        <v>3.3714</v>
      </c>
      <c r="L741" s="105">
        <v>0.31209999999999999</v>
      </c>
    </row>
    <row r="742" spans="8:12" ht="12.75" customHeight="1">
      <c r="H742" s="104">
        <v>43840</v>
      </c>
      <c r="I742" s="105">
        <v>2.7976000000000001</v>
      </c>
      <c r="J742" s="105">
        <v>-0.1153</v>
      </c>
      <c r="K742" s="105">
        <v>3.4150999999999998</v>
      </c>
      <c r="L742" s="105">
        <v>0.36470000000000002</v>
      </c>
    </row>
    <row r="743" spans="8:12" ht="12.75" customHeight="1">
      <c r="H743" s="104">
        <v>43841</v>
      </c>
      <c r="I743" s="105">
        <v>2.7976000000000001</v>
      </c>
      <c r="J743" s="105">
        <v>-0.1158</v>
      </c>
      <c r="K743" s="105">
        <v>3.4150999999999998</v>
      </c>
      <c r="L743" s="105">
        <v>0.36459999999999998</v>
      </c>
    </row>
    <row r="744" spans="8:12" ht="12.75" customHeight="1">
      <c r="H744" s="104">
        <v>43842</v>
      </c>
      <c r="I744" s="105">
        <v>2.7976000000000001</v>
      </c>
      <c r="J744" s="105">
        <v>-0.1163</v>
      </c>
      <c r="K744" s="105">
        <v>3.4150999999999998</v>
      </c>
      <c r="L744" s="105">
        <v>0.3644</v>
      </c>
    </row>
    <row r="745" spans="8:12" ht="12.75" customHeight="1">
      <c r="H745" s="104">
        <v>43843</v>
      </c>
      <c r="I745" s="105">
        <v>2.8073000000000001</v>
      </c>
      <c r="J745" s="105">
        <v>-0.1147</v>
      </c>
      <c r="K745" s="105">
        <v>3.4264000000000001</v>
      </c>
      <c r="L745" s="105">
        <v>0.36990000000000001</v>
      </c>
    </row>
    <row r="746" spans="8:12" ht="12.75" customHeight="1">
      <c r="H746" s="104">
        <v>43844</v>
      </c>
      <c r="I746" s="105">
        <v>2.7852999999999999</v>
      </c>
      <c r="J746" s="105">
        <v>-0.11269999999999999</v>
      </c>
      <c r="K746" s="105">
        <v>3.3997999999999999</v>
      </c>
      <c r="L746" s="105">
        <v>0.36709999999999998</v>
      </c>
    </row>
    <row r="747" spans="8:12" ht="12.75" customHeight="1">
      <c r="H747" s="104">
        <v>43845</v>
      </c>
      <c r="I747" s="105">
        <v>2.7509999999999999</v>
      </c>
      <c r="J747" s="105">
        <v>-0.1265</v>
      </c>
      <c r="K747" s="105">
        <v>3.3607999999999998</v>
      </c>
      <c r="L747" s="105">
        <v>0.35670000000000002</v>
      </c>
    </row>
    <row r="748" spans="8:12" ht="12.75" customHeight="1">
      <c r="H748" s="104">
        <v>43846</v>
      </c>
      <c r="I748" s="105">
        <v>2.7216</v>
      </c>
      <c r="J748" s="105">
        <v>-0.15409999999999999</v>
      </c>
      <c r="K748" s="105">
        <v>3.3285</v>
      </c>
      <c r="L748" s="105">
        <v>0.32990000000000003</v>
      </c>
    </row>
    <row r="749" spans="8:12" ht="12.75" customHeight="1">
      <c r="H749" s="104">
        <v>43847</v>
      </c>
      <c r="I749" s="105">
        <v>2.7</v>
      </c>
      <c r="J749" s="105">
        <v>-0.18720000000000001</v>
      </c>
      <c r="K749" s="105">
        <v>3.2906</v>
      </c>
      <c r="L749" s="105">
        <v>0.29220000000000002</v>
      </c>
    </row>
    <row r="750" spans="8:12" ht="12.75" customHeight="1">
      <c r="H750" s="104">
        <v>43848</v>
      </c>
      <c r="I750" s="105">
        <v>2.7</v>
      </c>
      <c r="J750" s="105">
        <v>-0.18759999999999999</v>
      </c>
      <c r="K750" s="105">
        <v>3.2906</v>
      </c>
      <c r="L750" s="105">
        <v>0.29210000000000003</v>
      </c>
    </row>
    <row r="751" spans="8:12" ht="12.75" customHeight="1">
      <c r="H751" s="104">
        <v>43849</v>
      </c>
      <c r="I751" s="105">
        <v>2.7</v>
      </c>
      <c r="J751" s="105">
        <v>-0.18809999999999999</v>
      </c>
      <c r="K751" s="105">
        <v>3.2906</v>
      </c>
      <c r="L751" s="105">
        <v>0.29199999999999998</v>
      </c>
    </row>
    <row r="752" spans="8:12" ht="12.75" customHeight="1">
      <c r="H752" s="104">
        <v>43850</v>
      </c>
      <c r="I752" s="105">
        <v>2.6966000000000001</v>
      </c>
      <c r="J752" s="105">
        <v>-0.22489999999999999</v>
      </c>
      <c r="K752" s="105">
        <v>3.2797999999999998</v>
      </c>
      <c r="L752" s="105">
        <v>0.26860000000000001</v>
      </c>
    </row>
    <row r="753" spans="8:12" ht="12.75" customHeight="1">
      <c r="H753" s="104">
        <v>43851</v>
      </c>
      <c r="I753" s="105">
        <v>2.6939000000000002</v>
      </c>
      <c r="J753" s="105">
        <v>-0.23300000000000001</v>
      </c>
      <c r="K753" s="105">
        <v>3.2711999999999999</v>
      </c>
      <c r="L753" s="105">
        <v>0.25380000000000003</v>
      </c>
    </row>
    <row r="754" spans="8:12" ht="12.75" customHeight="1">
      <c r="H754" s="104">
        <v>43852</v>
      </c>
      <c r="I754" s="105">
        <v>2.7166000000000001</v>
      </c>
      <c r="J754" s="105">
        <v>-0.24210000000000001</v>
      </c>
      <c r="K754" s="105">
        <v>3.2877999999999998</v>
      </c>
      <c r="L754" s="105">
        <v>0.27600000000000002</v>
      </c>
    </row>
    <row r="755" spans="8:12" ht="12.75" customHeight="1">
      <c r="H755" s="104">
        <v>43853</v>
      </c>
      <c r="I755" s="105">
        <v>2.7351999999999999</v>
      </c>
      <c r="J755" s="105">
        <v>-0.20899999999999999</v>
      </c>
      <c r="K755" s="105">
        <v>3.3043999999999998</v>
      </c>
      <c r="L755" s="105">
        <v>0.31659999999999999</v>
      </c>
    </row>
    <row r="756" spans="8:12" ht="12.75" customHeight="1">
      <c r="H756" s="104">
        <v>43854</v>
      </c>
      <c r="I756" s="105">
        <v>2.7581000000000002</v>
      </c>
      <c r="J756" s="105">
        <v>-0.2132</v>
      </c>
      <c r="K756" s="105">
        <v>3.3327</v>
      </c>
      <c r="L756" s="105">
        <v>0.33589999999999998</v>
      </c>
    </row>
    <row r="757" spans="8:12" ht="12.75" customHeight="1">
      <c r="H757" s="104">
        <v>43855</v>
      </c>
      <c r="I757" s="105">
        <v>2.7581000000000002</v>
      </c>
      <c r="J757" s="105">
        <v>-0.21360000000000001</v>
      </c>
      <c r="K757" s="105">
        <v>3.3327</v>
      </c>
      <c r="L757" s="105">
        <v>0.33589999999999998</v>
      </c>
    </row>
    <row r="758" spans="8:12" ht="12.75" customHeight="1">
      <c r="H758" s="104">
        <v>43856</v>
      </c>
      <c r="I758" s="105">
        <v>2.7581000000000002</v>
      </c>
      <c r="J758" s="105">
        <v>-0.21390000000000001</v>
      </c>
      <c r="K758" s="105">
        <v>3.3327</v>
      </c>
      <c r="L758" s="105">
        <v>0.33579999999999999</v>
      </c>
    </row>
    <row r="759" spans="8:12" ht="12.75" customHeight="1">
      <c r="H759" s="104">
        <v>43857</v>
      </c>
      <c r="I759" s="105">
        <v>2.7505000000000002</v>
      </c>
      <c r="J759" s="105">
        <v>-0.2392</v>
      </c>
      <c r="K759" s="105">
        <v>3.3292999999999999</v>
      </c>
      <c r="L759" s="105">
        <v>0.3468</v>
      </c>
    </row>
    <row r="760" spans="8:12" ht="12.75" customHeight="1">
      <c r="H760" s="104">
        <v>43858</v>
      </c>
      <c r="I760" s="105">
        <v>2.7393000000000001</v>
      </c>
      <c r="J760" s="105">
        <v>-0.2339</v>
      </c>
      <c r="K760" s="105">
        <v>3.3208000000000002</v>
      </c>
      <c r="L760" s="105">
        <v>0.34810000000000002</v>
      </c>
    </row>
    <row r="761" spans="8:12" ht="12.75" customHeight="1">
      <c r="H761" s="104">
        <v>43859</v>
      </c>
      <c r="I761" s="105">
        <v>2.7452000000000001</v>
      </c>
      <c r="J761" s="105">
        <v>-0.21190000000000001</v>
      </c>
      <c r="K761" s="105">
        <v>3.3325999999999998</v>
      </c>
      <c r="L761" s="105">
        <v>0.34599999999999997</v>
      </c>
    </row>
    <row r="762" spans="8:12" ht="12.75" customHeight="1">
      <c r="H762" s="104">
        <v>43860</v>
      </c>
      <c r="I762" s="105">
        <v>2.7717999999999998</v>
      </c>
      <c r="J762" s="105">
        <v>-0.22520000000000001</v>
      </c>
      <c r="K762" s="105">
        <v>3.36</v>
      </c>
      <c r="L762" s="105">
        <v>0.35849999999999999</v>
      </c>
    </row>
    <row r="763" spans="8:12" ht="12.75" customHeight="1">
      <c r="H763" s="104">
        <v>43861</v>
      </c>
      <c r="I763" s="105">
        <v>2.7801999999999998</v>
      </c>
      <c r="J763" s="105">
        <v>-0.21809999999999999</v>
      </c>
      <c r="K763" s="105">
        <v>3.3755000000000002</v>
      </c>
      <c r="L763" s="105">
        <v>0.3735</v>
      </c>
    </row>
    <row r="764" spans="8:12" ht="12.75" customHeight="1">
      <c r="H764" s="104">
        <v>43862</v>
      </c>
      <c r="I764" s="105">
        <v>2.7801999999999998</v>
      </c>
      <c r="J764" s="105">
        <v>-0.21829999999999999</v>
      </c>
      <c r="K764" s="105">
        <v>3.3755000000000002</v>
      </c>
      <c r="L764" s="105">
        <v>0.3735</v>
      </c>
    </row>
    <row r="765" spans="8:12" ht="12.75" customHeight="1">
      <c r="H765" s="104">
        <v>43863</v>
      </c>
      <c r="I765" s="105">
        <v>2.7801999999999998</v>
      </c>
      <c r="J765" s="105">
        <v>-0.21859999999999999</v>
      </c>
      <c r="K765" s="105">
        <v>3.3755000000000002</v>
      </c>
      <c r="L765" s="105">
        <v>0.3735</v>
      </c>
    </row>
    <row r="766" spans="8:12" ht="12.75" customHeight="1">
      <c r="H766" s="104">
        <v>43864</v>
      </c>
      <c r="I766" s="105">
        <v>2.7896000000000001</v>
      </c>
      <c r="J766" s="105">
        <v>-0.24310000000000001</v>
      </c>
      <c r="K766" s="105">
        <v>3.3894000000000002</v>
      </c>
      <c r="L766" s="105">
        <v>0.34389999999999998</v>
      </c>
    </row>
    <row r="767" spans="8:12" ht="12.75" customHeight="1">
      <c r="H767" s="104">
        <v>43865</v>
      </c>
      <c r="I767" s="105">
        <v>2.7812999999999999</v>
      </c>
      <c r="J767" s="105">
        <v>-0.2321</v>
      </c>
      <c r="K767" s="105">
        <v>3.3828999999999998</v>
      </c>
      <c r="L767" s="105">
        <v>0.3377</v>
      </c>
    </row>
    <row r="768" spans="8:12" ht="12.75" customHeight="1">
      <c r="H768" s="104">
        <v>43866</v>
      </c>
      <c r="I768" s="105">
        <v>2.7563</v>
      </c>
      <c r="J768" s="105">
        <v>-0.2223</v>
      </c>
      <c r="K768" s="105">
        <v>3.3639999999999999</v>
      </c>
      <c r="L768" s="105">
        <v>0.34499999999999997</v>
      </c>
    </row>
    <row r="769" spans="8:12" ht="12.75" customHeight="1">
      <c r="H769" s="104">
        <v>43867</v>
      </c>
      <c r="I769" s="105">
        <v>2.7633000000000001</v>
      </c>
      <c r="J769" s="105">
        <v>-0.19850000000000001</v>
      </c>
      <c r="K769" s="105">
        <v>3.3746</v>
      </c>
      <c r="L769" s="105">
        <v>0.34760000000000002</v>
      </c>
    </row>
    <row r="770" spans="8:12" ht="12.75" customHeight="1">
      <c r="H770" s="104">
        <v>43868</v>
      </c>
      <c r="I770" s="105">
        <v>2.7841</v>
      </c>
      <c r="J770" s="105">
        <v>-0.29049999999999998</v>
      </c>
      <c r="K770" s="105">
        <v>3.3936999999999999</v>
      </c>
      <c r="L770" s="105">
        <v>0.30130000000000001</v>
      </c>
    </row>
    <row r="771" spans="8:12" ht="12.75" customHeight="1">
      <c r="H771" s="104">
        <v>43869</v>
      </c>
      <c r="I771" s="105">
        <v>2.7841</v>
      </c>
      <c r="J771" s="105">
        <v>-0.29089999999999999</v>
      </c>
      <c r="K771" s="105">
        <v>3.3936999999999999</v>
      </c>
      <c r="L771" s="105">
        <v>0.30120000000000002</v>
      </c>
    </row>
    <row r="772" spans="8:12" ht="12.75" customHeight="1">
      <c r="H772" s="104">
        <v>43870</v>
      </c>
      <c r="I772" s="105">
        <v>2.7841</v>
      </c>
      <c r="J772" s="105">
        <v>-0.29120000000000001</v>
      </c>
      <c r="K772" s="105">
        <v>3.3936999999999999</v>
      </c>
      <c r="L772" s="105">
        <v>0.30120000000000002</v>
      </c>
    </row>
    <row r="773" spans="8:12" ht="12.75" customHeight="1">
      <c r="H773" s="104">
        <v>43871</v>
      </c>
      <c r="I773" s="105">
        <v>2.7686000000000002</v>
      </c>
      <c r="J773" s="105">
        <v>-0.27089999999999997</v>
      </c>
      <c r="K773" s="105">
        <v>3.3771</v>
      </c>
      <c r="L773" s="105">
        <v>0.30599999999999999</v>
      </c>
    </row>
    <row r="774" spans="8:12" ht="12.75" customHeight="1">
      <c r="H774" s="104">
        <v>43872</v>
      </c>
      <c r="I774" s="105">
        <v>2.7858000000000001</v>
      </c>
      <c r="J774" s="105">
        <v>-0.2319</v>
      </c>
      <c r="K774" s="105">
        <v>3.3917999999999999</v>
      </c>
      <c r="L774" s="105">
        <v>0.3533</v>
      </c>
    </row>
    <row r="775" spans="8:12" ht="12.75" customHeight="1">
      <c r="H775" s="104">
        <v>43873</v>
      </c>
      <c r="I775" s="105">
        <v>2.7966000000000002</v>
      </c>
      <c r="J775" s="105">
        <v>-0.21099999999999999</v>
      </c>
      <c r="K775" s="105">
        <v>3.4095</v>
      </c>
      <c r="L775" s="105">
        <v>0.36990000000000001</v>
      </c>
    </row>
    <row r="776" spans="8:12" ht="12.75" customHeight="1">
      <c r="H776" s="104">
        <v>43874</v>
      </c>
      <c r="I776" s="105">
        <v>2.8003999999999998</v>
      </c>
      <c r="J776" s="105">
        <v>-0.17749999999999999</v>
      </c>
      <c r="K776" s="105">
        <v>3.4123000000000001</v>
      </c>
      <c r="L776" s="105">
        <v>0.39560000000000001</v>
      </c>
    </row>
    <row r="777" spans="8:12" ht="12.75" customHeight="1">
      <c r="H777" s="104">
        <v>43875</v>
      </c>
      <c r="I777" s="105">
        <v>2.8367</v>
      </c>
      <c r="J777" s="105">
        <v>-0.16420000000000001</v>
      </c>
      <c r="K777" s="105">
        <v>3.4609000000000001</v>
      </c>
      <c r="L777" s="105">
        <v>0.41760000000000003</v>
      </c>
    </row>
    <row r="778" spans="8:12" ht="12.75" customHeight="1">
      <c r="H778" s="104">
        <v>43876</v>
      </c>
      <c r="I778" s="105">
        <v>2.8367</v>
      </c>
      <c r="J778" s="105">
        <v>-0.16109999999999999</v>
      </c>
      <c r="K778" s="105">
        <v>3.4609000000000001</v>
      </c>
      <c r="L778" s="105">
        <v>0.41930000000000001</v>
      </c>
    </row>
    <row r="779" spans="8:12" ht="12.75" customHeight="1">
      <c r="H779" s="104">
        <v>43877</v>
      </c>
      <c r="I779" s="105">
        <v>2.8367</v>
      </c>
      <c r="J779" s="105">
        <v>-0.15790000000000001</v>
      </c>
      <c r="K779" s="105">
        <v>3.4609000000000001</v>
      </c>
      <c r="L779" s="105">
        <v>0.42099999999999999</v>
      </c>
    </row>
    <row r="780" spans="8:12" ht="12.75" customHeight="1">
      <c r="H780" s="104">
        <v>43878</v>
      </c>
      <c r="I780" s="105">
        <v>2.8449</v>
      </c>
      <c r="J780" s="105">
        <v>-0.16739999999999999</v>
      </c>
      <c r="K780" s="105">
        <v>3.4674999999999998</v>
      </c>
      <c r="L780" s="105">
        <v>0.43330000000000002</v>
      </c>
    </row>
    <row r="781" spans="8:12" ht="12.75" customHeight="1">
      <c r="H781" s="104">
        <v>43879</v>
      </c>
      <c r="I781" s="105">
        <v>2.8740999999999999</v>
      </c>
      <c r="J781" s="105">
        <v>-0.13270000000000001</v>
      </c>
      <c r="K781" s="105">
        <v>3.5186000000000002</v>
      </c>
      <c r="L781" s="105">
        <v>0.48930000000000001</v>
      </c>
    </row>
    <row r="782" spans="8:12" ht="12.75" customHeight="1">
      <c r="H782" s="104">
        <v>43880</v>
      </c>
      <c r="I782" s="105">
        <v>2.9180999999999999</v>
      </c>
      <c r="J782" s="105">
        <v>-6.8000000000000005E-2</v>
      </c>
      <c r="K782" s="105">
        <v>3.5712000000000002</v>
      </c>
      <c r="L782" s="105">
        <v>0.55740000000000001</v>
      </c>
    </row>
    <row r="783" spans="8:12" ht="12.75" customHeight="1">
      <c r="H783" s="104">
        <v>43881</v>
      </c>
      <c r="I783" s="105">
        <v>2.9716999999999998</v>
      </c>
      <c r="J783" s="105">
        <v>4.1300000000000003E-2</v>
      </c>
      <c r="K783" s="105">
        <v>3.6415999999999999</v>
      </c>
      <c r="L783" s="105">
        <v>0.63429999999999997</v>
      </c>
    </row>
    <row r="784" spans="8:12" ht="12.75" customHeight="1">
      <c r="H784" s="104">
        <v>43882</v>
      </c>
      <c r="I784" s="105">
        <v>3.0044</v>
      </c>
      <c r="J784" s="105">
        <v>0.152</v>
      </c>
      <c r="K784" s="105">
        <v>3.6898</v>
      </c>
      <c r="L784" s="105">
        <v>0.68720000000000003</v>
      </c>
    </row>
    <row r="785" spans="8:12" ht="12.75" customHeight="1">
      <c r="H785" s="104">
        <v>43883</v>
      </c>
      <c r="I785" s="105">
        <v>3.0044</v>
      </c>
      <c r="J785" s="105">
        <v>0.15509999999999999</v>
      </c>
      <c r="K785" s="105">
        <v>3.6898</v>
      </c>
      <c r="L785" s="105">
        <v>0.68899999999999995</v>
      </c>
    </row>
    <row r="786" spans="8:12" ht="12.75" customHeight="1">
      <c r="H786" s="104">
        <v>43884</v>
      </c>
      <c r="I786" s="105">
        <v>3.0044</v>
      </c>
      <c r="J786" s="105">
        <v>0.1583</v>
      </c>
      <c r="K786" s="105">
        <v>3.6898</v>
      </c>
      <c r="L786" s="105">
        <v>0.69069999999999998</v>
      </c>
    </row>
    <row r="787" spans="8:12" ht="12.75" customHeight="1">
      <c r="H787" s="104">
        <v>43885</v>
      </c>
      <c r="I787" s="105">
        <v>2.9361000000000002</v>
      </c>
      <c r="J787" s="105">
        <v>0.10920000000000001</v>
      </c>
      <c r="K787" s="105">
        <v>3.6221999999999999</v>
      </c>
      <c r="L787" s="105">
        <v>0.68679999999999997</v>
      </c>
    </row>
    <row r="788" spans="8:12" ht="12.75" customHeight="1">
      <c r="H788" s="104">
        <v>43886</v>
      </c>
      <c r="I788" s="105">
        <v>2.8898000000000001</v>
      </c>
      <c r="J788" s="105">
        <v>7.4099999999999999E-2</v>
      </c>
      <c r="K788" s="105">
        <v>3.5693999999999999</v>
      </c>
      <c r="L788" s="105">
        <v>0.64600000000000002</v>
      </c>
    </row>
    <row r="789" spans="8:12" ht="12.75" customHeight="1">
      <c r="H789" s="104">
        <v>43887</v>
      </c>
      <c r="I789" s="105">
        <v>2.9033000000000002</v>
      </c>
      <c r="J789" s="105">
        <v>9.64E-2</v>
      </c>
      <c r="K789" s="105">
        <v>3.5781999999999998</v>
      </c>
      <c r="L789" s="105">
        <v>0.63360000000000005</v>
      </c>
    </row>
    <row r="790" spans="8:12" ht="12.75" customHeight="1">
      <c r="H790" s="104">
        <v>43888</v>
      </c>
      <c r="I790" s="105">
        <v>2.9748999999999999</v>
      </c>
      <c r="J790" s="105">
        <v>0.1124</v>
      </c>
      <c r="K790" s="105">
        <v>3.6440999999999999</v>
      </c>
      <c r="L790" s="105">
        <v>0.67600000000000005</v>
      </c>
    </row>
    <row r="791" spans="8:12" ht="12.75" customHeight="1">
      <c r="H791" s="104">
        <v>43889</v>
      </c>
      <c r="I791" s="105">
        <v>2.9552</v>
      </c>
      <c r="J791" s="105">
        <v>0.13569999999999999</v>
      </c>
      <c r="K791" s="105">
        <v>3.6324000000000001</v>
      </c>
      <c r="L791" s="105">
        <v>0.6825</v>
      </c>
    </row>
    <row r="792" spans="8:12" ht="12.75" customHeight="1">
      <c r="H792" s="104">
        <v>43890</v>
      </c>
      <c r="I792" s="105">
        <v>2.9552</v>
      </c>
      <c r="J792" s="105">
        <v>0.13900000000000001</v>
      </c>
      <c r="K792" s="105">
        <v>3.6324000000000001</v>
      </c>
      <c r="L792" s="105">
        <v>0.68430000000000002</v>
      </c>
    </row>
    <row r="793" spans="8:12" ht="12.75" customHeight="1">
      <c r="H793" s="104">
        <v>43891</v>
      </c>
      <c r="I793" s="105">
        <v>2.9552</v>
      </c>
      <c r="J793" s="105">
        <v>0.14219999999999999</v>
      </c>
      <c r="K793" s="105">
        <v>3.6324000000000001</v>
      </c>
      <c r="L793" s="105">
        <v>0.68610000000000004</v>
      </c>
    </row>
    <row r="794" spans="8:12" ht="12.75" customHeight="1">
      <c r="H794" s="104">
        <v>43892</v>
      </c>
      <c r="I794" s="105">
        <v>2.9134000000000002</v>
      </c>
      <c r="J794" s="105">
        <v>8.4099999999999994E-2</v>
      </c>
      <c r="K794" s="105">
        <v>3.5992000000000002</v>
      </c>
      <c r="L794" s="105">
        <v>0.64370000000000005</v>
      </c>
    </row>
    <row r="795" spans="8:12" ht="12.75" customHeight="1">
      <c r="H795" s="104">
        <v>43893</v>
      </c>
      <c r="I795" s="105">
        <v>2.8258000000000001</v>
      </c>
      <c r="J795" s="105">
        <v>-5.4999999999999997E-3</v>
      </c>
      <c r="K795" s="105">
        <v>3.5224000000000002</v>
      </c>
      <c r="L795" s="105">
        <v>0.57799999999999996</v>
      </c>
    </row>
    <row r="796" spans="8:12" ht="12.75" customHeight="1">
      <c r="H796" s="104">
        <v>43894</v>
      </c>
      <c r="I796" s="105">
        <v>2.6413000000000002</v>
      </c>
      <c r="J796" s="105">
        <v>-0.1341</v>
      </c>
      <c r="K796" s="105">
        <v>3.3233999999999999</v>
      </c>
      <c r="L796" s="105">
        <v>0.46939999999999998</v>
      </c>
    </row>
    <row r="797" spans="8:12" ht="12.75" customHeight="1">
      <c r="H797" s="104">
        <v>43895</v>
      </c>
      <c r="I797" s="105">
        <v>2.5398999999999998</v>
      </c>
      <c r="J797" s="105">
        <v>-0.21690000000000001</v>
      </c>
      <c r="K797" s="105">
        <v>3.2242999999999999</v>
      </c>
      <c r="L797" s="105">
        <v>0.39760000000000001</v>
      </c>
    </row>
    <row r="798" spans="8:12" ht="12.75" customHeight="1">
      <c r="H798" s="104">
        <v>43896</v>
      </c>
      <c r="I798" s="105">
        <v>2.5053000000000001</v>
      </c>
      <c r="J798" s="105">
        <v>-0.31019999999999998</v>
      </c>
      <c r="K798" s="105">
        <v>3.1816</v>
      </c>
      <c r="L798" s="105">
        <v>0.32790000000000002</v>
      </c>
    </row>
    <row r="799" spans="8:12" ht="12.75" customHeight="1">
      <c r="H799" s="104">
        <v>43897</v>
      </c>
      <c r="I799" s="105">
        <v>2.5053000000000001</v>
      </c>
      <c r="J799" s="105">
        <v>-0.30690000000000001</v>
      </c>
      <c r="K799" s="105">
        <v>3.1816</v>
      </c>
      <c r="L799" s="105">
        <v>0.32969999999999999</v>
      </c>
    </row>
    <row r="800" spans="8:12" ht="12.75" customHeight="1">
      <c r="H800" s="104">
        <v>43898</v>
      </c>
      <c r="I800" s="105">
        <v>2.5053000000000001</v>
      </c>
      <c r="J800" s="105">
        <v>-0.30349999999999999</v>
      </c>
      <c r="K800" s="105">
        <v>3.1816</v>
      </c>
      <c r="L800" s="105">
        <v>0.33160000000000001</v>
      </c>
    </row>
    <row r="801" spans="8:12" ht="12.75" customHeight="1">
      <c r="H801" s="104">
        <v>43899</v>
      </c>
      <c r="I801" s="105">
        <v>2.3515000000000001</v>
      </c>
      <c r="J801" s="105">
        <v>-0.40439999999999998</v>
      </c>
      <c r="K801" s="105">
        <v>3.0226000000000002</v>
      </c>
      <c r="L801" s="105">
        <v>0.22570000000000001</v>
      </c>
    </row>
    <row r="802" spans="8:12" ht="12.75" customHeight="1">
      <c r="H802" s="104">
        <v>43900</v>
      </c>
      <c r="I802" s="105">
        <v>2.3538999999999999</v>
      </c>
      <c r="J802" s="105">
        <v>-0.39379999999999998</v>
      </c>
      <c r="K802" s="105">
        <v>3.0255000000000001</v>
      </c>
      <c r="L802" s="105">
        <v>0.2303</v>
      </c>
    </row>
    <row r="803" spans="8:12" ht="12.75" customHeight="1">
      <c r="H803" s="104">
        <v>43901</v>
      </c>
      <c r="I803" s="105">
        <v>2.3089</v>
      </c>
      <c r="J803" s="105">
        <v>-0.3911</v>
      </c>
      <c r="K803" s="105">
        <v>2.9748999999999999</v>
      </c>
      <c r="L803" s="105">
        <v>0.2422</v>
      </c>
    </row>
    <row r="804" spans="8:12" ht="12.75" customHeight="1">
      <c r="H804" s="104">
        <v>43902</v>
      </c>
      <c r="I804" s="105">
        <v>2.5341999999999998</v>
      </c>
      <c r="J804" s="105">
        <v>-0.22040000000000001</v>
      </c>
      <c r="K804" s="105">
        <v>3.1915</v>
      </c>
      <c r="L804" s="105">
        <v>0.36709999999999998</v>
      </c>
    </row>
    <row r="805" spans="8:12" ht="12.75" customHeight="1">
      <c r="H805" s="104">
        <v>43903</v>
      </c>
      <c r="I805" s="105">
        <v>2.5646</v>
      </c>
      <c r="J805" s="105">
        <v>-0.16189999999999999</v>
      </c>
      <c r="K805" s="105">
        <v>3.2307999999999999</v>
      </c>
      <c r="L805" s="105">
        <v>0.42470000000000002</v>
      </c>
    </row>
    <row r="806" spans="8:12" ht="12.75" customHeight="1">
      <c r="H806" s="104">
        <v>43904</v>
      </c>
      <c r="I806" s="105">
        <v>2.5646</v>
      </c>
      <c r="J806" s="105">
        <v>-0.16009999999999999</v>
      </c>
      <c r="K806" s="105">
        <v>3.2307999999999999</v>
      </c>
      <c r="L806" s="105">
        <v>0.42570000000000002</v>
      </c>
    </row>
    <row r="807" spans="8:12" ht="12.75" customHeight="1">
      <c r="H807" s="104">
        <v>43905</v>
      </c>
      <c r="I807" s="105">
        <v>2.5646</v>
      </c>
      <c r="J807" s="105">
        <v>-0.15820000000000001</v>
      </c>
      <c r="K807" s="105">
        <v>3.2307999999999999</v>
      </c>
      <c r="L807" s="105">
        <v>0.42680000000000001</v>
      </c>
    </row>
    <row r="808" spans="8:12" ht="12.75" customHeight="1">
      <c r="H808" s="104">
        <v>43906</v>
      </c>
      <c r="I808" s="105">
        <v>2.3401999999999998</v>
      </c>
      <c r="J808" s="105">
        <v>-0.26329999999999998</v>
      </c>
      <c r="K808" s="105">
        <v>3.0211999999999999</v>
      </c>
      <c r="L808" s="105">
        <v>0.33460000000000001</v>
      </c>
    </row>
    <row r="809" spans="8:12" ht="12.75" customHeight="1">
      <c r="H809" s="104">
        <v>43907</v>
      </c>
      <c r="I809" s="105">
        <v>2.1840999999999999</v>
      </c>
      <c r="J809" s="105">
        <v>-0.33179999999999998</v>
      </c>
      <c r="K809" s="105">
        <v>2.9011</v>
      </c>
      <c r="L809" s="105">
        <v>0.27989999999999998</v>
      </c>
    </row>
    <row r="810" spans="8:12" ht="12.75" customHeight="1">
      <c r="H810" s="104">
        <v>43908</v>
      </c>
      <c r="I810" s="105">
        <v>2.5874999999999999</v>
      </c>
      <c r="J810" s="105">
        <v>-9.1899999999999996E-2</v>
      </c>
      <c r="K810" s="105">
        <v>3.3910999999999998</v>
      </c>
      <c r="L810" s="105">
        <v>0.4158</v>
      </c>
    </row>
    <row r="811" spans="8:12" ht="12.75" customHeight="1">
      <c r="H811" s="104">
        <v>43909</v>
      </c>
      <c r="I811" s="105">
        <v>2.6581000000000001</v>
      </c>
      <c r="J811" s="105">
        <v>3.8800000000000001E-2</v>
      </c>
      <c r="K811" s="105">
        <v>3.4889000000000001</v>
      </c>
      <c r="L811" s="105">
        <v>0.57069999999999999</v>
      </c>
    </row>
    <row r="812" spans="8:12" ht="12.75" customHeight="1">
      <c r="H812" s="104">
        <v>43910</v>
      </c>
      <c r="I812" s="105">
        <v>2.7713000000000001</v>
      </c>
      <c r="J812" s="105">
        <v>0.16550000000000001</v>
      </c>
      <c r="K812" s="105">
        <v>3.6232000000000002</v>
      </c>
      <c r="L812" s="105">
        <v>0.69020000000000004</v>
      </c>
    </row>
    <row r="813" spans="8:12" ht="12.75" customHeight="1">
      <c r="H813" s="104">
        <v>43911</v>
      </c>
      <c r="I813" s="105">
        <v>2.7713000000000001</v>
      </c>
      <c r="J813" s="105">
        <v>0.16739999999999999</v>
      </c>
      <c r="K813" s="105">
        <v>3.6232000000000002</v>
      </c>
      <c r="L813" s="105">
        <v>0.69130000000000003</v>
      </c>
    </row>
    <row r="814" spans="8:12" ht="12.75" customHeight="1">
      <c r="H814" s="104">
        <v>43912</v>
      </c>
      <c r="I814" s="105">
        <v>2.7713000000000001</v>
      </c>
      <c r="J814" s="105">
        <v>0.1694</v>
      </c>
      <c r="K814" s="105">
        <v>3.6232000000000002</v>
      </c>
      <c r="L814" s="105">
        <v>0.69230000000000003</v>
      </c>
    </row>
    <row r="815" spans="8:12" ht="12.75" customHeight="1">
      <c r="H815" s="104">
        <v>43913</v>
      </c>
      <c r="I815" s="105">
        <v>3.0291999999999999</v>
      </c>
      <c r="J815" s="105">
        <v>0.31640000000000001</v>
      </c>
      <c r="K815" s="105">
        <v>4.0061</v>
      </c>
      <c r="L815" s="105">
        <v>0.81569999999999998</v>
      </c>
    </row>
    <row r="816" spans="8:12" ht="12.75" customHeight="1">
      <c r="H816" s="104">
        <v>43914</v>
      </c>
      <c r="I816" s="105">
        <v>2.8494000000000002</v>
      </c>
      <c r="J816" s="105">
        <v>0.33079999999999998</v>
      </c>
      <c r="K816" s="105">
        <v>3.8071999999999999</v>
      </c>
      <c r="L816" s="105">
        <v>0.83909999999999996</v>
      </c>
    </row>
    <row r="817" spans="8:12" ht="12.75" customHeight="1">
      <c r="H817" s="104">
        <v>43915</v>
      </c>
      <c r="I817" s="105">
        <v>2.7202999999999999</v>
      </c>
      <c r="J817" s="105">
        <v>0.25640000000000002</v>
      </c>
      <c r="K817" s="105">
        <v>3.7058</v>
      </c>
      <c r="L817" s="105">
        <v>0.77249999999999996</v>
      </c>
    </row>
    <row r="818" spans="8:12" ht="12.75" customHeight="1">
      <c r="H818" s="104">
        <v>43916</v>
      </c>
      <c r="I818" s="105">
        <v>2.6490999999999998</v>
      </c>
      <c r="J818" s="105">
        <v>0.15110000000000001</v>
      </c>
      <c r="K818" s="105">
        <v>3.6353</v>
      </c>
      <c r="L818" s="105">
        <v>0.68210000000000004</v>
      </c>
    </row>
    <row r="819" spans="8:12" ht="12.75" customHeight="1">
      <c r="H819" s="104">
        <v>43917</v>
      </c>
      <c r="I819" s="105">
        <v>2.5590000000000002</v>
      </c>
      <c r="J819" s="105">
        <v>3.3799999999999997E-2</v>
      </c>
      <c r="K819" s="105">
        <v>3.5663</v>
      </c>
      <c r="L819" s="105">
        <v>0.61009999999999998</v>
      </c>
    </row>
    <row r="820" spans="8:12" ht="12.75" customHeight="1">
      <c r="H820" s="104">
        <v>43918</v>
      </c>
      <c r="I820" s="105">
        <v>2.5590000000000002</v>
      </c>
      <c r="J820" s="105">
        <v>3.5900000000000001E-2</v>
      </c>
      <c r="K820" s="105">
        <v>3.5663</v>
      </c>
      <c r="L820" s="105">
        <v>0.61129999999999995</v>
      </c>
    </row>
    <row r="821" spans="8:12" ht="12.75" customHeight="1">
      <c r="H821" s="104">
        <v>43919</v>
      </c>
      <c r="I821" s="105">
        <v>2.5590000000000002</v>
      </c>
      <c r="J821" s="105">
        <v>3.7999999999999999E-2</v>
      </c>
      <c r="K821" s="105">
        <v>3.5663</v>
      </c>
      <c r="L821" s="105">
        <v>0.61240000000000006</v>
      </c>
    </row>
    <row r="822" spans="8:12" ht="12.75" customHeight="1">
      <c r="H822" s="104">
        <v>43920</v>
      </c>
      <c r="I822" s="105">
        <v>2.5642</v>
      </c>
      <c r="J822" s="105">
        <v>1.5800000000000002E-2</v>
      </c>
      <c r="K822" s="105">
        <v>3.5855999999999999</v>
      </c>
      <c r="L822" s="105">
        <v>0.60840000000000005</v>
      </c>
    </row>
    <row r="823" spans="8:12" ht="12.75" customHeight="1">
      <c r="H823" s="104">
        <v>43921</v>
      </c>
      <c r="I823" s="105">
        <v>2.5097999999999998</v>
      </c>
      <c r="J823" s="105">
        <v>-8.8999999999999999E-3</v>
      </c>
      <c r="K823" s="105">
        <v>3.573</v>
      </c>
      <c r="L823" s="105">
        <v>0.61070000000000002</v>
      </c>
    </row>
    <row r="824" spans="8:12" ht="12.75" customHeight="1">
      <c r="H824" s="104">
        <v>43922</v>
      </c>
      <c r="I824" s="105">
        <v>2.1126</v>
      </c>
      <c r="J824" s="105">
        <v>-0.3014</v>
      </c>
      <c r="K824" s="105">
        <v>3.2504</v>
      </c>
      <c r="L824" s="105">
        <v>0.53180000000000005</v>
      </c>
    </row>
    <row r="825" spans="8:12" ht="12.75" customHeight="1">
      <c r="H825" s="104">
        <v>43923</v>
      </c>
      <c r="I825" s="105">
        <v>2.1814</v>
      </c>
      <c r="J825" s="105">
        <v>-0.30680000000000002</v>
      </c>
      <c r="K825" s="105">
        <v>3.3391000000000002</v>
      </c>
      <c r="L825" s="105">
        <v>0.51719999999999999</v>
      </c>
    </row>
    <row r="826" spans="8:12" ht="12.75" customHeight="1">
      <c r="H826" s="104">
        <v>43924</v>
      </c>
      <c r="I826" s="105">
        <v>2.2401</v>
      </c>
      <c r="J826" s="105">
        <v>-0.32819999999999999</v>
      </c>
      <c r="K826" s="105">
        <v>3.4580000000000002</v>
      </c>
      <c r="L826" s="105">
        <v>0.59360000000000002</v>
      </c>
    </row>
    <row r="827" spans="8:12" ht="12.75" customHeight="1">
      <c r="H827" s="104">
        <v>43925</v>
      </c>
      <c r="I827" s="105">
        <v>2.2401</v>
      </c>
      <c r="J827" s="105">
        <v>-0.3256</v>
      </c>
      <c r="K827" s="105">
        <v>3.4580000000000002</v>
      </c>
      <c r="L827" s="105">
        <v>0.59489999999999998</v>
      </c>
    </row>
    <row r="828" spans="8:12" ht="12.75" customHeight="1">
      <c r="H828" s="104">
        <v>43926</v>
      </c>
      <c r="I828" s="105">
        <v>2.2401</v>
      </c>
      <c r="J828" s="105">
        <v>-0.32290000000000002</v>
      </c>
      <c r="K828" s="105">
        <v>3.4580000000000002</v>
      </c>
      <c r="L828" s="105">
        <v>0.59619999999999995</v>
      </c>
    </row>
    <row r="829" spans="8:12" ht="12.75" customHeight="1">
      <c r="H829" s="104">
        <v>43927</v>
      </c>
      <c r="I829" s="105">
        <v>2.3022999999999998</v>
      </c>
      <c r="J829" s="105">
        <v>-0.26519999999999999</v>
      </c>
      <c r="K829" s="105">
        <v>3.4962</v>
      </c>
      <c r="L829" s="105">
        <v>0.6371</v>
      </c>
    </row>
    <row r="830" spans="8:12" ht="12.75" customHeight="1">
      <c r="H830" s="104">
        <v>43928</v>
      </c>
      <c r="I830" s="105">
        <v>2.3268</v>
      </c>
      <c r="J830" s="105">
        <v>-0.30559999999999998</v>
      </c>
      <c r="K830" s="105">
        <v>3.5051999999999999</v>
      </c>
      <c r="L830" s="105">
        <v>0.67589999999999995</v>
      </c>
    </row>
    <row r="831" spans="8:12" ht="12.75" customHeight="1">
      <c r="H831" s="104">
        <v>43929</v>
      </c>
      <c r="I831" s="105">
        <v>2.2616999999999998</v>
      </c>
      <c r="J831" s="105">
        <v>-0.32700000000000001</v>
      </c>
      <c r="K831" s="105">
        <v>3.4232</v>
      </c>
      <c r="L831" s="105">
        <v>0.63090000000000002</v>
      </c>
    </row>
    <row r="832" spans="8:12" ht="12.75" customHeight="1">
      <c r="H832" s="104">
        <v>43930</v>
      </c>
      <c r="I832" s="105">
        <v>2.2475999999999998</v>
      </c>
      <c r="J832" s="105">
        <v>-0.39950000000000002</v>
      </c>
      <c r="K832" s="105">
        <v>3.3675000000000002</v>
      </c>
      <c r="L832" s="105">
        <v>0.60409999999999997</v>
      </c>
    </row>
    <row r="833" spans="8:12" ht="12.75" customHeight="1">
      <c r="H833" s="104">
        <v>43931</v>
      </c>
      <c r="I833" s="105">
        <v>2.2475999999999998</v>
      </c>
      <c r="J833" s="105">
        <v>-0.39750000000000002</v>
      </c>
      <c r="K833" s="105">
        <v>3.3675000000000002</v>
      </c>
      <c r="L833" s="105">
        <v>0.60509999999999997</v>
      </c>
    </row>
    <row r="834" spans="8:12" ht="12.75" customHeight="1">
      <c r="H834" s="104">
        <v>43932</v>
      </c>
      <c r="I834" s="105">
        <v>2.2475999999999998</v>
      </c>
      <c r="J834" s="105">
        <v>-0.39550000000000002</v>
      </c>
      <c r="K834" s="105">
        <v>3.3675000000000002</v>
      </c>
      <c r="L834" s="105">
        <v>0.60609999999999997</v>
      </c>
    </row>
    <row r="835" spans="8:12" ht="12.75" customHeight="1">
      <c r="H835" s="104">
        <v>43933</v>
      </c>
      <c r="I835" s="105">
        <v>2.2475999999999998</v>
      </c>
      <c r="J835" s="105">
        <v>-0.39350000000000002</v>
      </c>
      <c r="K835" s="105">
        <v>3.3675000000000002</v>
      </c>
      <c r="L835" s="105">
        <v>0.60709999999999997</v>
      </c>
    </row>
    <row r="836" spans="8:12" ht="12.75" customHeight="1">
      <c r="H836" s="104">
        <v>43934</v>
      </c>
      <c r="I836" s="105">
        <v>2.1604999999999999</v>
      </c>
      <c r="J836" s="105">
        <v>-0.34060000000000001</v>
      </c>
      <c r="K836" s="105">
        <v>3.2706</v>
      </c>
      <c r="L836" s="105">
        <v>0.5988</v>
      </c>
    </row>
    <row r="837" spans="8:12" ht="12.75" customHeight="1">
      <c r="H837" s="104">
        <v>43935</v>
      </c>
      <c r="I837" s="105">
        <v>2.0445000000000002</v>
      </c>
      <c r="J837" s="105">
        <v>-0.36459999999999998</v>
      </c>
      <c r="K837" s="105">
        <v>3.1879</v>
      </c>
      <c r="L837" s="105">
        <v>0.56379999999999997</v>
      </c>
    </row>
    <row r="838" spans="8:12" ht="12.75" customHeight="1">
      <c r="H838" s="104">
        <v>43936</v>
      </c>
      <c r="I838" s="105">
        <v>2.0520999999999998</v>
      </c>
      <c r="J838" s="105">
        <v>-0.1993</v>
      </c>
      <c r="K838" s="105">
        <v>3.1815000000000002</v>
      </c>
      <c r="L838" s="105">
        <v>0.55520000000000003</v>
      </c>
    </row>
    <row r="839" spans="8:12" ht="12.75" customHeight="1">
      <c r="H839" s="104">
        <v>43937</v>
      </c>
      <c r="I839" s="105">
        <v>2.0998000000000001</v>
      </c>
      <c r="J839" s="105">
        <v>-0.16520000000000001</v>
      </c>
      <c r="K839" s="105">
        <v>3.1789000000000001</v>
      </c>
      <c r="L839" s="105">
        <v>0.55379999999999996</v>
      </c>
    </row>
    <row r="840" spans="8:12" ht="12.75" customHeight="1">
      <c r="H840" s="104">
        <v>43938</v>
      </c>
      <c r="I840" s="105">
        <v>2.0699000000000001</v>
      </c>
      <c r="J840" s="105">
        <v>-0.16109999999999999</v>
      </c>
      <c r="K840" s="105">
        <v>3.1177000000000001</v>
      </c>
      <c r="L840" s="105">
        <v>0.50019999999999998</v>
      </c>
    </row>
    <row r="841" spans="8:12" ht="12.75" customHeight="1">
      <c r="H841" s="104">
        <v>43939</v>
      </c>
      <c r="I841" s="105">
        <v>2.0699000000000001</v>
      </c>
      <c r="J841" s="105">
        <v>-0.1593</v>
      </c>
      <c r="K841" s="105">
        <v>3.1177000000000001</v>
      </c>
      <c r="L841" s="105">
        <v>0.50109999999999999</v>
      </c>
    </row>
    <row r="842" spans="8:12" ht="12.75" customHeight="1">
      <c r="H842" s="104">
        <v>43940</v>
      </c>
      <c r="I842" s="105">
        <v>2.0699000000000001</v>
      </c>
      <c r="J842" s="105">
        <v>-0.15759999999999999</v>
      </c>
      <c r="K842" s="105">
        <v>3.1177000000000001</v>
      </c>
      <c r="L842" s="105">
        <v>0.502</v>
      </c>
    </row>
    <row r="843" spans="8:12" ht="12.75" customHeight="1">
      <c r="H843" s="104">
        <v>43941</v>
      </c>
      <c r="I843" s="105">
        <v>2.0019</v>
      </c>
      <c r="J843" s="105">
        <v>-0.1115</v>
      </c>
      <c r="K843" s="105">
        <v>3.0451999999999999</v>
      </c>
      <c r="L843" s="105">
        <v>0.50749999999999995</v>
      </c>
    </row>
    <row r="844" spans="8:12" ht="12.75" customHeight="1">
      <c r="H844" s="104">
        <v>43942</v>
      </c>
      <c r="I844" s="105">
        <v>1.9077999999999999</v>
      </c>
      <c r="J844" s="105">
        <v>-8.6099999999999996E-2</v>
      </c>
      <c r="K844" s="105">
        <v>2.9544000000000001</v>
      </c>
      <c r="L844" s="105">
        <v>0.48130000000000001</v>
      </c>
    </row>
    <row r="845" spans="8:12" ht="12.75" customHeight="1">
      <c r="H845" s="104">
        <v>43943</v>
      </c>
      <c r="I845" s="105">
        <v>1.9033</v>
      </c>
      <c r="J845" s="105">
        <v>-6.8500000000000005E-2</v>
      </c>
      <c r="K845" s="105">
        <v>2.8895</v>
      </c>
      <c r="L845" s="105">
        <v>0.44829999999999998</v>
      </c>
    </row>
    <row r="846" spans="8:12" ht="12.75" customHeight="1">
      <c r="H846" s="104">
        <v>43944</v>
      </c>
      <c r="I846" s="105">
        <v>1.8137000000000001</v>
      </c>
      <c r="J846" s="105">
        <v>-0.11409999999999999</v>
      </c>
      <c r="K846" s="105">
        <v>2.7885</v>
      </c>
      <c r="L846" s="105">
        <v>0.3851</v>
      </c>
    </row>
    <row r="847" spans="8:12" ht="12.75" customHeight="1">
      <c r="H847" s="104">
        <v>43945</v>
      </c>
      <c r="I847" s="105">
        <v>1.7904</v>
      </c>
      <c r="J847" s="105">
        <v>-0.1646</v>
      </c>
      <c r="K847" s="105">
        <v>2.7635000000000001</v>
      </c>
      <c r="L847" s="105">
        <v>0.35010000000000002</v>
      </c>
    </row>
    <row r="848" spans="8:12" ht="12.75" customHeight="1">
      <c r="H848" s="104">
        <v>43946</v>
      </c>
      <c r="I848" s="105">
        <v>1.7904</v>
      </c>
      <c r="J848" s="105">
        <v>-0.16300000000000001</v>
      </c>
      <c r="K848" s="105">
        <v>2.7635000000000001</v>
      </c>
      <c r="L848" s="105">
        <v>0.35099999999999998</v>
      </c>
    </row>
    <row r="849" spans="8:12" ht="12.75" customHeight="1">
      <c r="H849" s="104">
        <v>43947</v>
      </c>
      <c r="I849" s="105">
        <v>1.7904</v>
      </c>
      <c r="J849" s="105">
        <v>-0.1613</v>
      </c>
      <c r="K849" s="105">
        <v>2.7635000000000001</v>
      </c>
      <c r="L849" s="105">
        <v>0.35199999999999998</v>
      </c>
    </row>
    <row r="850" spans="8:12" ht="12.75" customHeight="1">
      <c r="H850" s="104">
        <v>43948</v>
      </c>
      <c r="I850" s="105">
        <v>1.6939</v>
      </c>
      <c r="J850" s="105">
        <v>-0.2208</v>
      </c>
      <c r="K850" s="105">
        <v>2.6374</v>
      </c>
      <c r="L850" s="105">
        <v>0.26840000000000003</v>
      </c>
    </row>
    <row r="851" spans="8:12" ht="12.75" customHeight="1">
      <c r="H851" s="104">
        <v>43949</v>
      </c>
      <c r="I851" s="105">
        <v>1.7261</v>
      </c>
      <c r="J851" s="105">
        <v>-0.23280000000000001</v>
      </c>
      <c r="K851" s="105">
        <v>2.6585000000000001</v>
      </c>
      <c r="L851" s="105">
        <v>0.27129999999999999</v>
      </c>
    </row>
    <row r="852" spans="8:12" ht="12.75" customHeight="1">
      <c r="H852" s="104">
        <v>43950</v>
      </c>
      <c r="I852" s="105">
        <v>1.7533000000000001</v>
      </c>
      <c r="J852" s="105">
        <v>-0.24210000000000001</v>
      </c>
      <c r="K852" s="105">
        <v>2.6791</v>
      </c>
      <c r="L852" s="105">
        <v>0.24349999999999999</v>
      </c>
    </row>
    <row r="853" spans="8:12" ht="12.75" customHeight="1">
      <c r="H853" s="104">
        <v>43951</v>
      </c>
      <c r="I853" s="105">
        <v>1.6974</v>
      </c>
      <c r="J853" s="105">
        <v>-0.2863</v>
      </c>
      <c r="K853" s="105">
        <v>2.6377999999999999</v>
      </c>
      <c r="L853" s="105">
        <v>0.21510000000000001</v>
      </c>
    </row>
    <row r="854" spans="8:12" ht="12.75" customHeight="1">
      <c r="H854" s="104">
        <v>43952</v>
      </c>
      <c r="I854" s="105">
        <v>1.6974</v>
      </c>
      <c r="J854" s="105">
        <v>-0.28470000000000001</v>
      </c>
      <c r="K854" s="105">
        <v>2.6377999999999999</v>
      </c>
      <c r="L854" s="105">
        <v>0.216</v>
      </c>
    </row>
    <row r="855" spans="8:12" ht="12.75" customHeight="1">
      <c r="H855" s="104">
        <v>43953</v>
      </c>
      <c r="I855" s="105">
        <v>1.6974</v>
      </c>
      <c r="J855" s="105">
        <v>-0.28310000000000002</v>
      </c>
      <c r="K855" s="105">
        <v>2.6377999999999999</v>
      </c>
      <c r="L855" s="105">
        <v>0.217</v>
      </c>
    </row>
    <row r="856" spans="8:12" ht="12.75" customHeight="1">
      <c r="H856" s="104">
        <v>43954</v>
      </c>
      <c r="I856" s="105">
        <v>1.6974</v>
      </c>
      <c r="J856" s="105">
        <v>-0.28149999999999997</v>
      </c>
      <c r="K856" s="105">
        <v>2.6377999999999999</v>
      </c>
      <c r="L856" s="105">
        <v>0.21790000000000001</v>
      </c>
    </row>
    <row r="857" spans="8:12" ht="12.75" customHeight="1">
      <c r="H857" s="104">
        <v>43955</v>
      </c>
      <c r="I857" s="105">
        <v>1.7113</v>
      </c>
      <c r="J857" s="105">
        <v>-0.27360000000000001</v>
      </c>
      <c r="K857" s="105">
        <v>2.6358999999999999</v>
      </c>
      <c r="L857" s="105">
        <v>0.17630000000000001</v>
      </c>
    </row>
    <row r="858" spans="8:12" ht="12.75" customHeight="1">
      <c r="H858" s="104">
        <v>43956</v>
      </c>
      <c r="I858" s="105">
        <v>1.7329000000000001</v>
      </c>
      <c r="J858" s="105">
        <v>-0.32029999999999997</v>
      </c>
      <c r="K858" s="105">
        <v>2.6381000000000001</v>
      </c>
      <c r="L858" s="105">
        <v>0.1537</v>
      </c>
    </row>
    <row r="859" spans="8:12" ht="12.75" customHeight="1">
      <c r="H859" s="104">
        <v>43957</v>
      </c>
      <c r="I859" s="105">
        <v>1.7559</v>
      </c>
      <c r="J859" s="105">
        <v>-0.34389999999999998</v>
      </c>
      <c r="K859" s="105">
        <v>2.6520000000000001</v>
      </c>
      <c r="L859" s="105">
        <v>0.15029999999999999</v>
      </c>
    </row>
    <row r="860" spans="8:12" ht="12.75" customHeight="1">
      <c r="H860" s="104">
        <v>43958</v>
      </c>
      <c r="I860" s="105">
        <v>1.7596000000000001</v>
      </c>
      <c r="J860" s="105">
        <v>-0.3725</v>
      </c>
      <c r="K860" s="105">
        <v>2.6478000000000002</v>
      </c>
      <c r="L860" s="105">
        <v>0.1191</v>
      </c>
    </row>
    <row r="861" spans="8:12" ht="12.75" customHeight="1">
      <c r="H861" s="104">
        <v>43959</v>
      </c>
      <c r="I861" s="105">
        <v>1.7249000000000001</v>
      </c>
      <c r="J861" s="105">
        <v>-0.4501</v>
      </c>
      <c r="K861" s="105">
        <v>2.6135999999999999</v>
      </c>
      <c r="L861" s="105">
        <v>9.1800000000000007E-2</v>
      </c>
    </row>
    <row r="862" spans="8:12" ht="12.75" customHeight="1">
      <c r="H862" s="104">
        <v>43960</v>
      </c>
      <c r="I862" s="105">
        <v>1.7249000000000001</v>
      </c>
      <c r="J862" s="105">
        <v>-0.44850000000000001</v>
      </c>
      <c r="K862" s="105">
        <v>2.6135999999999999</v>
      </c>
      <c r="L862" s="105">
        <v>9.2700000000000005E-2</v>
      </c>
    </row>
    <row r="863" spans="8:12" ht="12.75" customHeight="1">
      <c r="H863" s="104">
        <v>43961</v>
      </c>
      <c r="I863" s="105">
        <v>1.7249000000000001</v>
      </c>
      <c r="J863" s="105">
        <v>-0.44890000000000002</v>
      </c>
      <c r="K863" s="105">
        <v>2.6135999999999999</v>
      </c>
      <c r="L863" s="105">
        <v>9.2600000000000002E-2</v>
      </c>
    </row>
    <row r="864" spans="8:12" ht="12.75" customHeight="1">
      <c r="H864" s="104">
        <v>43962</v>
      </c>
      <c r="I864" s="105">
        <v>1.7217</v>
      </c>
      <c r="J864" s="105">
        <v>-0.4824</v>
      </c>
      <c r="K864" s="105">
        <v>2.5985999999999998</v>
      </c>
      <c r="L864" s="105">
        <v>3.6499999999999998E-2</v>
      </c>
    </row>
    <row r="865" spans="8:12" ht="12.75" customHeight="1">
      <c r="H865" s="104">
        <v>43963</v>
      </c>
      <c r="I865" s="105">
        <v>1.6465000000000001</v>
      </c>
      <c r="J865" s="105">
        <v>-0.54730000000000001</v>
      </c>
      <c r="K865" s="105">
        <v>2.5341999999999998</v>
      </c>
      <c r="L865" s="105">
        <v>-3.09E-2</v>
      </c>
    </row>
    <row r="866" spans="8:12" ht="12.75" customHeight="1">
      <c r="H866" s="104">
        <v>43964</v>
      </c>
      <c r="I866" s="105">
        <v>1.6371</v>
      </c>
      <c r="J866" s="105">
        <v>-0.56030000000000002</v>
      </c>
      <c r="K866" s="105">
        <v>2.5282</v>
      </c>
      <c r="L866" s="105">
        <v>-4.19E-2</v>
      </c>
    </row>
    <row r="867" spans="8:12" ht="12.75" customHeight="1">
      <c r="H867" s="104">
        <v>43965</v>
      </c>
      <c r="I867" s="105">
        <v>1.6128</v>
      </c>
      <c r="J867" s="105">
        <v>-0.56140000000000001</v>
      </c>
      <c r="K867" s="105">
        <v>2.4906000000000001</v>
      </c>
      <c r="L867" s="105">
        <v>-3.3799999999999997E-2</v>
      </c>
    </row>
    <row r="868" spans="8:12" ht="12.75" customHeight="1">
      <c r="H868" s="104">
        <v>43966</v>
      </c>
      <c r="I868" s="105">
        <v>1.5747</v>
      </c>
      <c r="J868" s="105">
        <v>-0.56379999999999997</v>
      </c>
      <c r="K868" s="105">
        <v>2.4535</v>
      </c>
      <c r="L868" s="105">
        <v>-5.5500000000000001E-2</v>
      </c>
    </row>
    <row r="869" spans="8:12" ht="12.75" customHeight="1">
      <c r="H869" s="104">
        <v>43967</v>
      </c>
      <c r="I869" s="105">
        <v>1.5747</v>
      </c>
      <c r="J869" s="105">
        <v>-0.56410000000000005</v>
      </c>
      <c r="K869" s="105">
        <v>2.4535</v>
      </c>
      <c r="L869" s="105">
        <v>-5.5599999999999997E-2</v>
      </c>
    </row>
    <row r="870" spans="8:12" ht="12.75" customHeight="1">
      <c r="H870" s="104">
        <v>43968</v>
      </c>
      <c r="I870" s="105">
        <v>1.5747</v>
      </c>
      <c r="J870" s="105">
        <v>-0.56440000000000001</v>
      </c>
      <c r="K870" s="105">
        <v>2.4535</v>
      </c>
      <c r="L870" s="105">
        <v>-5.57E-2</v>
      </c>
    </row>
    <row r="871" spans="8:12" ht="12.75" customHeight="1">
      <c r="H871" s="104">
        <v>43969</v>
      </c>
      <c r="I871" s="105">
        <v>1.5729</v>
      </c>
      <c r="J871" s="105">
        <v>-0.60970000000000002</v>
      </c>
      <c r="K871" s="105">
        <v>2.4357000000000002</v>
      </c>
      <c r="L871" s="105">
        <v>-0.1014</v>
      </c>
    </row>
    <row r="872" spans="8:12" ht="12.75" customHeight="1">
      <c r="H872" s="104">
        <v>43970</v>
      </c>
      <c r="I872" s="105">
        <v>1.5316000000000001</v>
      </c>
      <c r="J872" s="105">
        <v>-0.67079999999999995</v>
      </c>
      <c r="K872" s="105">
        <v>2.3660999999999999</v>
      </c>
      <c r="L872" s="105">
        <v>-0.17649999999999999</v>
      </c>
    </row>
    <row r="873" spans="8:12" ht="12.75" customHeight="1">
      <c r="H873" s="104">
        <v>43971</v>
      </c>
      <c r="I873" s="105">
        <v>1.4709000000000001</v>
      </c>
      <c r="J873" s="105">
        <v>-0.73360000000000003</v>
      </c>
      <c r="K873" s="105">
        <v>2.3033999999999999</v>
      </c>
      <c r="L873" s="105">
        <v>-0.24959999999999999</v>
      </c>
    </row>
    <row r="874" spans="8:12" ht="12.75" customHeight="1">
      <c r="H874" s="104">
        <v>43972</v>
      </c>
      <c r="I874" s="105">
        <v>1.4709000000000001</v>
      </c>
      <c r="J874" s="105">
        <v>-0.73399999999999999</v>
      </c>
      <c r="K874" s="105">
        <v>2.3033999999999999</v>
      </c>
      <c r="L874" s="105">
        <v>-0.24970000000000001</v>
      </c>
    </row>
    <row r="875" spans="8:12" ht="12.75" customHeight="1">
      <c r="H875" s="104">
        <v>43973</v>
      </c>
      <c r="I875" s="105">
        <v>1.4231</v>
      </c>
      <c r="J875" s="105">
        <v>-0.81989999999999996</v>
      </c>
      <c r="K875" s="105">
        <v>2.234</v>
      </c>
      <c r="L875" s="105">
        <v>-0.3463</v>
      </c>
    </row>
    <row r="876" spans="8:12" ht="12.75" customHeight="1">
      <c r="H876" s="104">
        <v>43974</v>
      </c>
      <c r="I876" s="105">
        <v>1.4231</v>
      </c>
      <c r="J876" s="105">
        <v>-0.82030000000000003</v>
      </c>
      <c r="K876" s="105">
        <v>2.234</v>
      </c>
      <c r="L876" s="105">
        <v>-0.34639999999999999</v>
      </c>
    </row>
    <row r="877" spans="8:12" ht="12.75" customHeight="1">
      <c r="H877" s="104">
        <v>43975</v>
      </c>
      <c r="I877" s="105">
        <v>1.4231</v>
      </c>
      <c r="J877" s="105">
        <v>-0.82079999999999997</v>
      </c>
      <c r="K877" s="105">
        <v>2.234</v>
      </c>
      <c r="L877" s="105">
        <v>-0.34660000000000002</v>
      </c>
    </row>
    <row r="878" spans="8:12" ht="12.75" customHeight="1">
      <c r="H878" s="104">
        <v>43976</v>
      </c>
      <c r="I878" s="105">
        <v>1.4181999999999999</v>
      </c>
      <c r="J878" s="105">
        <v>-0.85509999999999997</v>
      </c>
      <c r="K878" s="105">
        <v>2.2012999999999998</v>
      </c>
      <c r="L878" s="105">
        <v>-0.39250000000000002</v>
      </c>
    </row>
    <row r="879" spans="8:12" ht="12.75" customHeight="1">
      <c r="H879" s="104">
        <v>43977</v>
      </c>
      <c r="I879" s="105">
        <v>1.4805999999999999</v>
      </c>
      <c r="J879" s="105">
        <v>-0.8236</v>
      </c>
      <c r="K879" s="105">
        <v>2.2909999999999999</v>
      </c>
      <c r="L879" s="105">
        <v>-0.35809999999999997</v>
      </c>
    </row>
    <row r="880" spans="8:12" ht="12.75" customHeight="1">
      <c r="H880" s="104">
        <v>43978</v>
      </c>
      <c r="I880" s="105">
        <v>1.5750999999999999</v>
      </c>
      <c r="J880" s="105">
        <v>-0.71120000000000005</v>
      </c>
      <c r="K880" s="105">
        <v>2.3843000000000001</v>
      </c>
      <c r="L880" s="105">
        <v>-0.19350000000000001</v>
      </c>
    </row>
    <row r="881" spans="8:12" ht="12.75" customHeight="1">
      <c r="H881" s="104">
        <v>43979</v>
      </c>
      <c r="I881" s="105">
        <v>1.5238</v>
      </c>
      <c r="J881" s="105">
        <v>-0.81769999999999998</v>
      </c>
      <c r="K881" s="105">
        <v>2.3372999999999999</v>
      </c>
      <c r="L881" s="105">
        <v>-0.2737</v>
      </c>
    </row>
    <row r="882" spans="8:12" ht="12.75" customHeight="1">
      <c r="H882" s="104">
        <v>43980</v>
      </c>
      <c r="I882" s="105">
        <v>1.4676</v>
      </c>
      <c r="J882" s="105">
        <v>-0.84770000000000001</v>
      </c>
      <c r="K882" s="105">
        <v>2.2774000000000001</v>
      </c>
      <c r="L882" s="105">
        <v>-0.31180000000000002</v>
      </c>
    </row>
    <row r="883" spans="8:12" ht="12.75" customHeight="1">
      <c r="H883" s="104">
        <v>43981</v>
      </c>
      <c r="I883" s="105">
        <v>1.4676</v>
      </c>
      <c r="J883" s="105">
        <v>-0.84809999999999997</v>
      </c>
      <c r="K883" s="105">
        <v>2.2774000000000001</v>
      </c>
      <c r="L883" s="105">
        <v>-0.31180000000000002</v>
      </c>
    </row>
    <row r="884" spans="8:12" ht="12.75" customHeight="1">
      <c r="H884" s="104">
        <v>43982</v>
      </c>
      <c r="I884" s="105">
        <v>1.4676</v>
      </c>
      <c r="J884" s="105">
        <v>-0.84850000000000003</v>
      </c>
      <c r="K884" s="105">
        <v>2.2774000000000001</v>
      </c>
      <c r="L884" s="105">
        <v>-0.31190000000000001</v>
      </c>
    </row>
    <row r="885" spans="8:12" ht="12.75" customHeight="1">
      <c r="H885" s="104">
        <v>43983</v>
      </c>
      <c r="I885" s="105">
        <v>1.4454</v>
      </c>
      <c r="J885" s="105">
        <v>-0.77210000000000001</v>
      </c>
      <c r="K885" s="105">
        <v>2.2591000000000001</v>
      </c>
      <c r="L885" s="105">
        <v>-0.31509999999999999</v>
      </c>
    </row>
    <row r="886" spans="8:12" ht="12.75" customHeight="1">
      <c r="H886" s="104">
        <v>43984</v>
      </c>
      <c r="I886" s="105">
        <v>1.4655</v>
      </c>
      <c r="J886" s="105">
        <v>-0.8216</v>
      </c>
      <c r="K886" s="105">
        <v>2.2877999999999998</v>
      </c>
      <c r="L886" s="105">
        <v>-0.32129999999999997</v>
      </c>
    </row>
    <row r="887" spans="8:12" ht="12.75" customHeight="1">
      <c r="H887" s="104">
        <v>43985</v>
      </c>
      <c r="I887" s="105">
        <v>1.5408999999999999</v>
      </c>
      <c r="J887" s="105">
        <v>-0.77400000000000002</v>
      </c>
      <c r="K887" s="105">
        <v>2.3826000000000001</v>
      </c>
      <c r="L887" s="105">
        <v>-0.2364</v>
      </c>
    </row>
    <row r="888" spans="8:12" ht="12.75" customHeight="1">
      <c r="H888" s="104">
        <v>43986</v>
      </c>
      <c r="I888" s="105">
        <v>1.5847</v>
      </c>
      <c r="J888" s="105">
        <v>-0.67230000000000001</v>
      </c>
      <c r="K888" s="105">
        <v>2.4380999999999999</v>
      </c>
      <c r="L888" s="105">
        <v>-0.12</v>
      </c>
    </row>
    <row r="889" spans="8:12" ht="12.75" customHeight="1">
      <c r="H889" s="104">
        <v>43987</v>
      </c>
      <c r="I889" s="105">
        <v>1.6857</v>
      </c>
      <c r="J889" s="105">
        <v>-0.58699999999999997</v>
      </c>
      <c r="K889" s="105">
        <v>2.597</v>
      </c>
      <c r="L889" s="105">
        <v>-3.9699999999999999E-2</v>
      </c>
    </row>
    <row r="890" spans="8:12" ht="12.75" customHeight="1">
      <c r="H890" s="104">
        <v>43988</v>
      </c>
      <c r="I890" s="105">
        <v>1.6857</v>
      </c>
      <c r="J890" s="105">
        <v>-0.58740000000000003</v>
      </c>
      <c r="K890" s="105">
        <v>2.597</v>
      </c>
      <c r="L890" s="105">
        <v>-3.9800000000000002E-2</v>
      </c>
    </row>
    <row r="891" spans="8:12" ht="12.75" customHeight="1">
      <c r="H891" s="104">
        <v>43989</v>
      </c>
      <c r="I891" s="105">
        <v>1.6857</v>
      </c>
      <c r="J891" s="105">
        <v>-0.58779999999999999</v>
      </c>
      <c r="K891" s="105">
        <v>2.597</v>
      </c>
      <c r="L891" s="105">
        <v>-3.9800000000000002E-2</v>
      </c>
    </row>
    <row r="892" spans="8:12" ht="12.75" customHeight="1">
      <c r="H892" s="104">
        <v>43990</v>
      </c>
      <c r="I892" s="105">
        <v>1.7347999999999999</v>
      </c>
      <c r="J892" s="105">
        <v>-0.48720000000000002</v>
      </c>
      <c r="K892" s="105">
        <v>2.6791999999999998</v>
      </c>
      <c r="L892" s="105">
        <v>6.4699999999999994E-2</v>
      </c>
    </row>
    <row r="893" spans="8:12" ht="12.75" customHeight="1">
      <c r="H893" s="104">
        <v>43991</v>
      </c>
      <c r="I893" s="105">
        <v>1.6480999999999999</v>
      </c>
      <c r="J893" s="105">
        <v>-0.46310000000000001</v>
      </c>
      <c r="K893" s="105">
        <v>2.6223999999999998</v>
      </c>
      <c r="L893" s="105">
        <v>0.1041</v>
      </c>
    </row>
    <row r="894" spans="8:12" ht="12.75" customHeight="1">
      <c r="H894" s="104">
        <v>43992</v>
      </c>
      <c r="I894" s="105">
        <v>1.5588</v>
      </c>
      <c r="J894" s="105">
        <v>-0.50029999999999997</v>
      </c>
      <c r="K894" s="105">
        <v>2.5341</v>
      </c>
      <c r="L894" s="105">
        <v>4.7600000000000003E-2</v>
      </c>
    </row>
    <row r="895" spans="8:12" ht="12.75" customHeight="1">
      <c r="H895" s="104">
        <v>43993</v>
      </c>
      <c r="I895" s="105">
        <v>1.5485</v>
      </c>
      <c r="J895" s="105">
        <v>-0.48809999999999998</v>
      </c>
      <c r="K895" s="105">
        <v>2.5194999999999999</v>
      </c>
      <c r="L895" s="105">
        <v>4.0099999999999997E-2</v>
      </c>
    </row>
    <row r="896" spans="8:12" ht="12.75" customHeight="1">
      <c r="H896" s="104">
        <v>43994</v>
      </c>
      <c r="I896" s="105">
        <v>1.5670999999999999</v>
      </c>
      <c r="J896" s="105">
        <v>-0.45650000000000002</v>
      </c>
      <c r="K896" s="105">
        <v>2.5369000000000002</v>
      </c>
      <c r="L896" s="105">
        <v>5.4899999999999997E-2</v>
      </c>
    </row>
    <row r="897" spans="8:12" ht="12.75" customHeight="1">
      <c r="H897" s="104">
        <v>43995</v>
      </c>
      <c r="I897" s="105">
        <v>1.5670999999999999</v>
      </c>
      <c r="J897" s="105">
        <v>-0.45739999999999997</v>
      </c>
      <c r="K897" s="105">
        <v>2.5369000000000002</v>
      </c>
      <c r="L897" s="105">
        <v>5.4600000000000003E-2</v>
      </c>
    </row>
    <row r="898" spans="8:12" ht="12.75" customHeight="1">
      <c r="H898" s="104">
        <v>43996</v>
      </c>
      <c r="I898" s="105">
        <v>1.5670999999999999</v>
      </c>
      <c r="J898" s="105">
        <v>-0.45829999999999999</v>
      </c>
      <c r="K898" s="105">
        <v>2.5369000000000002</v>
      </c>
      <c r="L898" s="105">
        <v>5.4199999999999998E-2</v>
      </c>
    </row>
    <row r="899" spans="8:12" ht="12.75" customHeight="1">
      <c r="H899" s="104">
        <v>43997</v>
      </c>
      <c r="I899" s="105">
        <v>1.5430999999999999</v>
      </c>
      <c r="J899" s="105">
        <v>-0.45429999999999998</v>
      </c>
      <c r="K899" s="105">
        <v>2.5297999999999998</v>
      </c>
      <c r="L899" s="105">
        <v>6.1800000000000001E-2</v>
      </c>
    </row>
    <row r="900" spans="8:12" ht="12.75" customHeight="1">
      <c r="H900" s="104">
        <v>43998</v>
      </c>
      <c r="I900" s="105">
        <v>1.5769</v>
      </c>
      <c r="J900" s="105">
        <v>-0.37980000000000003</v>
      </c>
      <c r="K900" s="105">
        <v>2.5758000000000001</v>
      </c>
      <c r="L900" s="105">
        <v>8.8999999999999996E-2</v>
      </c>
    </row>
    <row r="901" spans="8:12" ht="12.75" customHeight="1">
      <c r="H901" s="104">
        <v>43999</v>
      </c>
      <c r="I901" s="105">
        <v>1.4917</v>
      </c>
      <c r="J901" s="105">
        <v>-0.44319999999999998</v>
      </c>
      <c r="K901" s="105">
        <v>2.5200999999999998</v>
      </c>
      <c r="L901" s="105">
        <v>5.9900000000000002E-2</v>
      </c>
    </row>
    <row r="902" spans="8:12" ht="12.75" customHeight="1">
      <c r="H902" s="104">
        <v>44000</v>
      </c>
      <c r="I902" s="105">
        <v>1.4261999999999999</v>
      </c>
      <c r="J902" s="105">
        <v>-0.53059999999999996</v>
      </c>
      <c r="K902" s="105">
        <v>2.4045999999999998</v>
      </c>
      <c r="L902" s="105">
        <v>-4.87E-2</v>
      </c>
    </row>
    <row r="903" spans="8:12" ht="12.75" customHeight="1">
      <c r="H903" s="104">
        <v>44001</v>
      </c>
      <c r="I903" s="105">
        <v>1.3281000000000001</v>
      </c>
      <c r="J903" s="105">
        <v>-0.65439999999999998</v>
      </c>
      <c r="K903" s="105">
        <v>2.2448000000000001</v>
      </c>
      <c r="L903" s="105">
        <v>-0.16619999999999999</v>
      </c>
    </row>
    <row r="904" spans="8:12" ht="12.75" customHeight="1">
      <c r="H904" s="104">
        <v>44002</v>
      </c>
      <c r="I904" s="105">
        <v>1.3281000000000001</v>
      </c>
      <c r="J904" s="105">
        <v>-0.65529999999999999</v>
      </c>
      <c r="K904" s="105">
        <v>2.2448000000000001</v>
      </c>
      <c r="L904" s="105">
        <v>-0.1666</v>
      </c>
    </row>
    <row r="905" spans="8:12" ht="12.75" customHeight="1">
      <c r="H905" s="104">
        <v>44003</v>
      </c>
      <c r="I905" s="105">
        <v>1.3281000000000001</v>
      </c>
      <c r="J905" s="105">
        <v>-0.65610000000000002</v>
      </c>
      <c r="K905" s="105">
        <v>2.2448000000000001</v>
      </c>
      <c r="L905" s="105">
        <v>-0.16689999999999999</v>
      </c>
    </row>
    <row r="906" spans="8:12" ht="12.75" customHeight="1">
      <c r="H906" s="104">
        <v>44004</v>
      </c>
      <c r="I906" s="105">
        <v>1.3217000000000001</v>
      </c>
      <c r="J906" s="105">
        <v>-0.69850000000000001</v>
      </c>
      <c r="K906" s="105">
        <v>2.2774999999999999</v>
      </c>
      <c r="L906" s="105">
        <v>-0.22059999999999999</v>
      </c>
    </row>
    <row r="907" spans="8:12" ht="12.75" customHeight="1">
      <c r="H907" s="104">
        <v>44005</v>
      </c>
      <c r="I907" s="105">
        <v>1.3621000000000001</v>
      </c>
      <c r="J907" s="105">
        <v>-0.69259999999999999</v>
      </c>
      <c r="K907" s="105">
        <v>2.2926000000000002</v>
      </c>
      <c r="L907" s="105">
        <v>-0.2707</v>
      </c>
    </row>
    <row r="908" spans="8:12" ht="12.75" customHeight="1">
      <c r="H908" s="104">
        <v>44006</v>
      </c>
      <c r="I908" s="105">
        <v>1.365</v>
      </c>
      <c r="J908" s="105">
        <v>-0.70409999999999995</v>
      </c>
      <c r="K908" s="105">
        <v>2.2982</v>
      </c>
      <c r="L908" s="105">
        <v>-0.26579999999999998</v>
      </c>
    </row>
    <row r="909" spans="8:12" ht="12.75" customHeight="1">
      <c r="H909" s="104">
        <v>44007</v>
      </c>
      <c r="I909" s="105">
        <v>1.3545</v>
      </c>
      <c r="J909" s="105">
        <v>-0.73950000000000005</v>
      </c>
      <c r="K909" s="105">
        <v>2.3106</v>
      </c>
      <c r="L909" s="105">
        <v>-0.27600000000000002</v>
      </c>
    </row>
    <row r="910" spans="8:12" ht="12.75" customHeight="1">
      <c r="H910" s="104">
        <v>44008</v>
      </c>
      <c r="I910" s="105">
        <v>1.4282999999999999</v>
      </c>
      <c r="J910" s="105">
        <v>-0.7016</v>
      </c>
      <c r="K910" s="105">
        <v>2.3978999999999999</v>
      </c>
      <c r="L910" s="105">
        <v>-0.25140000000000001</v>
      </c>
    </row>
    <row r="911" spans="8:12" ht="12.75" customHeight="1">
      <c r="H911" s="104">
        <v>44009</v>
      </c>
      <c r="I911" s="105">
        <v>1.4282999999999999</v>
      </c>
      <c r="J911" s="105">
        <v>-0.7026</v>
      </c>
      <c r="K911" s="105">
        <v>2.3978999999999999</v>
      </c>
      <c r="L911" s="105">
        <v>-0.25169999999999998</v>
      </c>
    </row>
    <row r="912" spans="8:12" ht="12.75" customHeight="1">
      <c r="H912" s="104">
        <v>44010</v>
      </c>
      <c r="I912" s="105">
        <v>1.4282999999999999</v>
      </c>
      <c r="J912" s="105">
        <v>-0.7036</v>
      </c>
      <c r="K912" s="105">
        <v>2.3978999999999999</v>
      </c>
      <c r="L912" s="105">
        <v>-0.252</v>
      </c>
    </row>
    <row r="913" spans="8:12" ht="12.75" customHeight="1">
      <c r="H913" s="104">
        <v>44011</v>
      </c>
      <c r="I913" s="105">
        <v>1.4282999999999999</v>
      </c>
      <c r="J913" s="105">
        <v>-0.7046</v>
      </c>
      <c r="K913" s="105">
        <v>2.3978999999999999</v>
      </c>
      <c r="L913" s="105">
        <v>-0.25240000000000001</v>
      </c>
    </row>
    <row r="914" spans="8:12" ht="12.75" customHeight="1">
      <c r="H914" s="104">
        <v>44012</v>
      </c>
      <c r="I914" s="105">
        <v>1.4374</v>
      </c>
      <c r="J914" s="105">
        <v>-0.72260000000000002</v>
      </c>
      <c r="K914" s="105">
        <v>2.4251</v>
      </c>
      <c r="L914" s="105">
        <v>-0.29249999999999998</v>
      </c>
    </row>
    <row r="915" spans="8:12" ht="12.75" customHeight="1">
      <c r="H915" s="104">
        <v>44013</v>
      </c>
      <c r="I915" s="105">
        <v>1.4560999999999999</v>
      </c>
      <c r="J915" s="105">
        <v>-0.73219999999999996</v>
      </c>
      <c r="K915" s="105">
        <v>2.4466000000000001</v>
      </c>
      <c r="L915" s="105">
        <v>-0.26929999999999998</v>
      </c>
    </row>
    <row r="916" spans="8:12" ht="12.75" customHeight="1">
      <c r="H916" s="104">
        <v>44014</v>
      </c>
      <c r="I916" s="105">
        <v>1.492</v>
      </c>
      <c r="J916" s="105">
        <v>-0.71020000000000005</v>
      </c>
      <c r="K916" s="105">
        <v>2.4935999999999998</v>
      </c>
      <c r="L916" s="105">
        <v>-0.22489999999999999</v>
      </c>
    </row>
    <row r="917" spans="8:12" ht="12.75" customHeight="1">
      <c r="H917" s="104">
        <v>44015</v>
      </c>
      <c r="I917" s="105">
        <v>1.5048999999999999</v>
      </c>
      <c r="J917" s="105">
        <v>-0.70450000000000002</v>
      </c>
      <c r="K917" s="105">
        <v>2.4935999999999998</v>
      </c>
      <c r="L917" s="105">
        <v>-0.23019999999999999</v>
      </c>
    </row>
    <row r="918" spans="8:12" ht="12.75" customHeight="1">
      <c r="H918" s="104">
        <v>44016</v>
      </c>
      <c r="I918" s="105">
        <v>1.5048999999999999</v>
      </c>
      <c r="J918" s="105">
        <v>-0.70550000000000002</v>
      </c>
      <c r="K918" s="105">
        <v>2.4935999999999998</v>
      </c>
      <c r="L918" s="105">
        <v>-0.23050000000000001</v>
      </c>
    </row>
    <row r="919" spans="8:12" ht="12.75" customHeight="1">
      <c r="H919" s="104">
        <v>44017</v>
      </c>
      <c r="I919" s="105">
        <v>1.5048999999999999</v>
      </c>
      <c r="J919" s="105">
        <v>-0.70650000000000002</v>
      </c>
      <c r="K919" s="105">
        <v>2.4935999999999998</v>
      </c>
      <c r="L919" s="105">
        <v>-0.23089999999999999</v>
      </c>
    </row>
    <row r="920" spans="8:12" ht="12.75" customHeight="1">
      <c r="H920" s="104">
        <v>44018</v>
      </c>
      <c r="I920" s="105">
        <v>1.4925999999999999</v>
      </c>
      <c r="J920" s="105">
        <v>-0.74970000000000003</v>
      </c>
      <c r="K920" s="105">
        <v>2.46</v>
      </c>
      <c r="L920" s="105">
        <v>-0.25640000000000002</v>
      </c>
    </row>
    <row r="921" spans="8:12" ht="12.75" customHeight="1">
      <c r="H921" s="104">
        <v>44019</v>
      </c>
      <c r="I921" s="105">
        <v>1.4406000000000001</v>
      </c>
      <c r="J921" s="105">
        <v>-0.86570000000000003</v>
      </c>
      <c r="K921" s="105">
        <v>2.4272999999999998</v>
      </c>
      <c r="L921" s="105">
        <v>-0.36130000000000001</v>
      </c>
    </row>
    <row r="922" spans="8:12" ht="12.75" customHeight="1">
      <c r="H922" s="104">
        <v>44020</v>
      </c>
      <c r="I922" s="105">
        <v>1.4005000000000001</v>
      </c>
      <c r="J922" s="105">
        <v>-0.85270000000000001</v>
      </c>
      <c r="K922" s="105">
        <v>2.3637999999999999</v>
      </c>
      <c r="L922" s="105">
        <v>-0.36720000000000003</v>
      </c>
    </row>
    <row r="923" spans="8:12" ht="12.75" customHeight="1">
      <c r="H923" s="104">
        <v>44021</v>
      </c>
      <c r="I923" s="105">
        <v>1.5216000000000001</v>
      </c>
      <c r="J923" s="105">
        <v>-0.83189999999999997</v>
      </c>
      <c r="K923" s="105">
        <v>2.5076999999999998</v>
      </c>
      <c r="L923" s="105">
        <v>-0.34489999999999998</v>
      </c>
    </row>
    <row r="924" spans="8:12" ht="12.75" customHeight="1">
      <c r="H924" s="104">
        <v>44022</v>
      </c>
      <c r="I924" s="105">
        <v>1.5226</v>
      </c>
      <c r="J924" s="105">
        <v>-0.76380000000000003</v>
      </c>
      <c r="K924" s="105">
        <v>2.5087000000000002</v>
      </c>
      <c r="L924" s="105">
        <v>-0.28610000000000002</v>
      </c>
    </row>
    <row r="925" spans="8:12" ht="12.75" customHeight="1">
      <c r="H925" s="104">
        <v>44023</v>
      </c>
      <c r="I925" s="105">
        <v>1.5226</v>
      </c>
      <c r="J925" s="105">
        <v>-0.76490000000000002</v>
      </c>
      <c r="K925" s="105">
        <v>2.5087000000000002</v>
      </c>
      <c r="L925" s="105">
        <v>-0.28649999999999998</v>
      </c>
    </row>
    <row r="926" spans="8:12" ht="12.75" customHeight="1">
      <c r="H926" s="104">
        <v>44024</v>
      </c>
      <c r="I926" s="105">
        <v>1.5226</v>
      </c>
      <c r="J926" s="105">
        <v>-0.76590000000000003</v>
      </c>
      <c r="K926" s="105">
        <v>2.5087000000000002</v>
      </c>
      <c r="L926" s="105">
        <v>-0.28689999999999999</v>
      </c>
    </row>
    <row r="927" spans="8:12" ht="12.75" customHeight="1">
      <c r="H927" s="104">
        <v>44025</v>
      </c>
      <c r="I927" s="105">
        <v>1.5228999999999999</v>
      </c>
      <c r="J927" s="105">
        <v>-0.70589999999999997</v>
      </c>
      <c r="K927" s="105">
        <v>2.4946999999999999</v>
      </c>
      <c r="L927" s="105">
        <v>-0.2225</v>
      </c>
    </row>
    <row r="928" spans="8:12" ht="12.75" customHeight="1">
      <c r="H928" s="104">
        <v>44026</v>
      </c>
      <c r="I928" s="105">
        <v>1.4725999999999999</v>
      </c>
      <c r="J928" s="105">
        <v>-0.70330000000000004</v>
      </c>
      <c r="K928" s="105">
        <v>2.4506999999999999</v>
      </c>
      <c r="L928" s="105">
        <v>-0.2349</v>
      </c>
    </row>
    <row r="929" spans="8:12" ht="12.75" customHeight="1">
      <c r="H929" s="104">
        <v>44027</v>
      </c>
      <c r="I929" s="105">
        <v>1.5038</v>
      </c>
      <c r="J929" s="105">
        <v>-0.63219999999999998</v>
      </c>
      <c r="K929" s="105">
        <v>2.5148000000000001</v>
      </c>
      <c r="L929" s="105">
        <v>-0.18529999999999999</v>
      </c>
    </row>
    <row r="930" spans="8:12" ht="12.75" customHeight="1">
      <c r="H930" s="104">
        <v>44028</v>
      </c>
      <c r="I930" s="105">
        <v>1.5038</v>
      </c>
      <c r="J930" s="105">
        <v>-0.63319999999999999</v>
      </c>
      <c r="K930" s="105">
        <v>2.5148000000000001</v>
      </c>
      <c r="L930" s="105">
        <v>-0.18559999999999999</v>
      </c>
    </row>
    <row r="931" spans="8:12" ht="12.75" customHeight="1">
      <c r="H931" s="104">
        <v>44029</v>
      </c>
      <c r="I931" s="105">
        <v>1.5708</v>
      </c>
      <c r="J931" s="105">
        <v>-0.50109999999999999</v>
      </c>
      <c r="K931" s="105">
        <v>2.6063000000000001</v>
      </c>
      <c r="L931" s="105">
        <v>-5.1700000000000003E-2</v>
      </c>
    </row>
    <row r="932" spans="8:12" ht="12.75" customHeight="1">
      <c r="H932" s="104">
        <v>44030</v>
      </c>
      <c r="I932" s="105">
        <v>1.5708</v>
      </c>
      <c r="J932" s="105">
        <v>-0.502</v>
      </c>
      <c r="K932" s="105">
        <v>2.6063000000000001</v>
      </c>
      <c r="L932" s="105">
        <v>-5.1999999999999998E-2</v>
      </c>
    </row>
    <row r="933" spans="8:12" ht="12.75" customHeight="1">
      <c r="H933" s="104">
        <v>44031</v>
      </c>
      <c r="I933" s="105">
        <v>1.5708</v>
      </c>
      <c r="J933" s="105">
        <v>-0.50290000000000001</v>
      </c>
      <c r="K933" s="105">
        <v>2.6063000000000001</v>
      </c>
      <c r="L933" s="105">
        <v>-5.2299999999999999E-2</v>
      </c>
    </row>
    <row r="934" spans="8:12" ht="12.75" customHeight="1">
      <c r="H934" s="104">
        <v>44032</v>
      </c>
      <c r="I934" s="105">
        <v>1.6855</v>
      </c>
      <c r="J934" s="105">
        <v>-0.38569999999999999</v>
      </c>
      <c r="K934" s="105">
        <v>2.706</v>
      </c>
      <c r="L934" s="105">
        <v>5.0599999999999999E-2</v>
      </c>
    </row>
    <row r="935" spans="8:12" ht="12.75" customHeight="1">
      <c r="H935" s="104">
        <v>44033</v>
      </c>
      <c r="I935" s="105">
        <v>1.6192</v>
      </c>
      <c r="J935" s="105">
        <v>-0.4778</v>
      </c>
      <c r="K935" s="105">
        <v>2.6779999999999999</v>
      </c>
      <c r="L935" s="105">
        <v>4.5999999999999999E-3</v>
      </c>
    </row>
    <row r="936" spans="8:12" ht="12.75" customHeight="1">
      <c r="H936" s="104">
        <v>44034</v>
      </c>
      <c r="I936" s="105">
        <v>1.5896999999999999</v>
      </c>
      <c r="J936" s="105">
        <v>-0.46029999999999999</v>
      </c>
      <c r="K936" s="105">
        <v>2.6105999999999998</v>
      </c>
      <c r="L936" s="105">
        <v>1.43E-2</v>
      </c>
    </row>
    <row r="937" spans="8:12" ht="12.75" customHeight="1">
      <c r="H937" s="104">
        <v>44035</v>
      </c>
      <c r="I937" s="105">
        <v>1.5239</v>
      </c>
      <c r="J937" s="105">
        <v>-0.54359999999999997</v>
      </c>
      <c r="K937" s="105">
        <v>2.4942000000000002</v>
      </c>
      <c r="L937" s="105">
        <v>-6.25E-2</v>
      </c>
    </row>
    <row r="938" spans="8:12" ht="12.75" customHeight="1">
      <c r="H938" s="104">
        <v>44036</v>
      </c>
      <c r="I938" s="105">
        <v>1.4349000000000001</v>
      </c>
      <c r="J938" s="105">
        <v>-0.65759999999999996</v>
      </c>
      <c r="K938" s="105">
        <v>2.3931</v>
      </c>
      <c r="L938" s="105">
        <v>-0.1336</v>
      </c>
    </row>
    <row r="939" spans="8:12" ht="12.75" customHeight="1">
      <c r="H939" s="104">
        <v>44037</v>
      </c>
      <c r="I939" s="105">
        <v>1.4349000000000001</v>
      </c>
      <c r="J939" s="105">
        <v>-0.65839999999999999</v>
      </c>
      <c r="K939" s="105">
        <v>2.3931</v>
      </c>
      <c r="L939" s="105">
        <v>-0.13389999999999999</v>
      </c>
    </row>
    <row r="940" spans="8:12" ht="12.75" customHeight="1">
      <c r="H940" s="104">
        <v>44038</v>
      </c>
      <c r="I940" s="105">
        <v>1.4349000000000001</v>
      </c>
      <c r="J940" s="105">
        <v>-0.6593</v>
      </c>
      <c r="K940" s="105">
        <v>2.3931</v>
      </c>
      <c r="L940" s="105">
        <v>-0.13420000000000001</v>
      </c>
    </row>
    <row r="941" spans="8:12" ht="12.75" customHeight="1">
      <c r="H941" s="104">
        <v>44039</v>
      </c>
      <c r="I941" s="105">
        <v>1.4598</v>
      </c>
      <c r="J941" s="105">
        <v>-0.61609999999999998</v>
      </c>
      <c r="K941" s="105">
        <v>2.4142999999999999</v>
      </c>
      <c r="L941" s="105">
        <v>-0.09</v>
      </c>
    </row>
    <row r="942" spans="8:12" ht="12.75" customHeight="1">
      <c r="H942" s="104">
        <v>44040</v>
      </c>
      <c r="I942" s="105">
        <v>1.4721</v>
      </c>
      <c r="J942" s="105">
        <v>-0.67459999999999998</v>
      </c>
      <c r="K942" s="105">
        <v>2.4514999999999998</v>
      </c>
      <c r="L942" s="105">
        <v>-0.1888</v>
      </c>
    </row>
    <row r="943" spans="8:12" ht="12.75" customHeight="1">
      <c r="H943" s="104">
        <v>44041</v>
      </c>
      <c r="I943" s="105">
        <v>1.4509000000000001</v>
      </c>
      <c r="J943" s="105">
        <v>-0.67600000000000005</v>
      </c>
      <c r="K943" s="105">
        <v>2.4224999999999999</v>
      </c>
      <c r="L943" s="105">
        <v>-0.16830000000000001</v>
      </c>
    </row>
    <row r="944" spans="8:12" ht="12.75" customHeight="1">
      <c r="H944" s="104">
        <v>44042</v>
      </c>
      <c r="I944" s="105">
        <v>1.4966999999999999</v>
      </c>
      <c r="J944" s="105">
        <v>-0.66459999999999997</v>
      </c>
      <c r="K944" s="105">
        <v>2.4769000000000001</v>
      </c>
      <c r="L944" s="105">
        <v>-0.13769999999999999</v>
      </c>
    </row>
    <row r="945" spans="8:12" ht="12.75" customHeight="1">
      <c r="H945" s="104">
        <v>44043</v>
      </c>
      <c r="I945" s="105">
        <v>1.4560999999999999</v>
      </c>
      <c r="J945" s="105">
        <v>-0.68910000000000005</v>
      </c>
      <c r="K945" s="105">
        <v>2.4302999999999999</v>
      </c>
      <c r="L945" s="105">
        <v>-0.15690000000000001</v>
      </c>
    </row>
    <row r="946" spans="8:12" ht="12.75" customHeight="1">
      <c r="H946" s="104">
        <v>44044</v>
      </c>
      <c r="I946" s="105">
        <v>1.4560999999999999</v>
      </c>
      <c r="J946" s="105">
        <v>-0.69</v>
      </c>
      <c r="K946" s="105">
        <v>2.4302999999999999</v>
      </c>
      <c r="L946" s="105">
        <v>-0.15720000000000001</v>
      </c>
    </row>
    <row r="947" spans="8:12" ht="12.75" customHeight="1">
      <c r="H947" s="104">
        <v>44045</v>
      </c>
      <c r="I947" s="105">
        <v>1.4560999999999999</v>
      </c>
      <c r="J947" s="105">
        <v>-0.69089999999999996</v>
      </c>
      <c r="K947" s="105">
        <v>2.4302999999999999</v>
      </c>
      <c r="L947" s="105">
        <v>-0.1575</v>
      </c>
    </row>
    <row r="948" spans="8:12" ht="12.75" customHeight="1">
      <c r="H948" s="104">
        <v>44046</v>
      </c>
      <c r="I948" s="105">
        <v>1.4335</v>
      </c>
      <c r="J948" s="105">
        <v>-0.69340000000000002</v>
      </c>
      <c r="K948" s="105">
        <v>2.4034</v>
      </c>
      <c r="L948" s="105">
        <v>-0.15310000000000001</v>
      </c>
    </row>
    <row r="949" spans="8:12" ht="12.75" customHeight="1">
      <c r="H949" s="104">
        <v>44047</v>
      </c>
      <c r="I949" s="105">
        <v>1.4153</v>
      </c>
      <c r="J949" s="105">
        <v>-0.71989999999999998</v>
      </c>
      <c r="K949" s="105">
        <v>2.3799000000000001</v>
      </c>
      <c r="L949" s="105">
        <v>-0.16539999999999999</v>
      </c>
    </row>
    <row r="950" spans="8:12" ht="12.75" customHeight="1">
      <c r="H950" s="104">
        <v>44048</v>
      </c>
      <c r="I950" s="105">
        <v>1.4064000000000001</v>
      </c>
      <c r="J950" s="105">
        <v>-0.75529999999999997</v>
      </c>
      <c r="K950" s="105">
        <v>2.3738999999999999</v>
      </c>
      <c r="L950" s="105">
        <v>-0.20300000000000001</v>
      </c>
    </row>
    <row r="951" spans="8:12" ht="12.75" customHeight="1">
      <c r="H951" s="104">
        <v>44049</v>
      </c>
      <c r="I951" s="105">
        <v>1.4057999999999999</v>
      </c>
      <c r="J951" s="105">
        <v>-0.74280000000000002</v>
      </c>
      <c r="K951" s="105">
        <v>2.3801999999999999</v>
      </c>
      <c r="L951" s="105">
        <v>-0.21360000000000001</v>
      </c>
    </row>
    <row r="952" spans="8:12" ht="12.75" customHeight="1">
      <c r="H952" s="104">
        <v>44050</v>
      </c>
      <c r="I952" s="105">
        <v>1.4273</v>
      </c>
      <c r="J952" s="105">
        <v>-0.77</v>
      </c>
      <c r="K952" s="105">
        <v>2.4045000000000001</v>
      </c>
      <c r="L952" s="105">
        <v>-0.2102</v>
      </c>
    </row>
    <row r="953" spans="8:12" ht="12.75" customHeight="1">
      <c r="H953" s="104">
        <v>44051</v>
      </c>
      <c r="I953" s="105">
        <v>1.4273</v>
      </c>
      <c r="J953" s="105">
        <v>-0.77100000000000002</v>
      </c>
      <c r="K953" s="105">
        <v>2.4045000000000001</v>
      </c>
      <c r="L953" s="105">
        <v>-0.21049999999999999</v>
      </c>
    </row>
    <row r="954" spans="8:12" ht="12.75" customHeight="1">
      <c r="H954" s="104">
        <v>44052</v>
      </c>
      <c r="I954" s="105">
        <v>1.4273</v>
      </c>
      <c r="J954" s="105">
        <v>-0.77200000000000002</v>
      </c>
      <c r="K954" s="105">
        <v>2.4045000000000001</v>
      </c>
      <c r="L954" s="105">
        <v>-0.21079999999999999</v>
      </c>
    </row>
    <row r="955" spans="8:12" ht="12.75" customHeight="1">
      <c r="H955" s="104">
        <v>44053</v>
      </c>
      <c r="I955" s="105">
        <v>1.4252</v>
      </c>
      <c r="J955" s="105">
        <v>-0.81459999999999999</v>
      </c>
      <c r="K955" s="105">
        <v>2.3997999999999999</v>
      </c>
      <c r="L955" s="105">
        <v>-0.22969999999999999</v>
      </c>
    </row>
    <row r="956" spans="8:12" ht="12.75" customHeight="1">
      <c r="H956" s="104">
        <v>44054</v>
      </c>
      <c r="I956" s="105">
        <v>1.4824999999999999</v>
      </c>
      <c r="J956" s="105">
        <v>-0.84609999999999996</v>
      </c>
      <c r="K956" s="105">
        <v>2.4394999999999998</v>
      </c>
      <c r="L956" s="105">
        <v>-0.2379</v>
      </c>
    </row>
    <row r="957" spans="8:12" ht="12.75" customHeight="1">
      <c r="H957" s="104">
        <v>44055</v>
      </c>
      <c r="I957" s="105">
        <v>1.5177</v>
      </c>
      <c r="J957" s="105">
        <v>-0.84540000000000004</v>
      </c>
      <c r="K957" s="105">
        <v>2.4733999999999998</v>
      </c>
      <c r="L957" s="105">
        <v>-0.24030000000000001</v>
      </c>
    </row>
    <row r="958" spans="8:12" ht="12.75" customHeight="1">
      <c r="H958" s="104">
        <v>44056</v>
      </c>
      <c r="I958" s="105">
        <v>1.5235000000000001</v>
      </c>
      <c r="J958" s="105">
        <v>-0.85489999999999999</v>
      </c>
      <c r="K958" s="105">
        <v>2.4699</v>
      </c>
      <c r="L958" s="105">
        <v>-0.23400000000000001</v>
      </c>
    </row>
    <row r="959" spans="8:12" ht="12.75" customHeight="1">
      <c r="H959" s="104">
        <v>44057</v>
      </c>
      <c r="I959" s="105">
        <v>1.5067999999999999</v>
      </c>
      <c r="J959" s="105">
        <v>-0.88129999999999997</v>
      </c>
      <c r="K959" s="105">
        <v>2.4533999999999998</v>
      </c>
      <c r="L959" s="105">
        <v>-0.2422</v>
      </c>
    </row>
    <row r="960" spans="8:12" ht="12.75" customHeight="1">
      <c r="H960" s="104">
        <v>44058</v>
      </c>
      <c r="I960" s="105">
        <v>1.5067999999999999</v>
      </c>
      <c r="J960" s="105">
        <v>-0.88090000000000002</v>
      </c>
      <c r="K960" s="105">
        <v>2.4533999999999998</v>
      </c>
      <c r="L960" s="105">
        <v>-0.2419</v>
      </c>
    </row>
    <row r="961" spans="8:12" ht="12.75" customHeight="1">
      <c r="H961" s="104">
        <v>44059</v>
      </c>
      <c r="I961" s="105">
        <v>1.5067999999999999</v>
      </c>
      <c r="J961" s="105">
        <v>-0.88060000000000005</v>
      </c>
      <c r="K961" s="105">
        <v>2.4533999999999998</v>
      </c>
      <c r="L961" s="105">
        <v>-0.24160000000000001</v>
      </c>
    </row>
    <row r="962" spans="8:12" ht="12.75" customHeight="1">
      <c r="H962" s="104">
        <v>44060</v>
      </c>
      <c r="I962" s="105">
        <v>1.5564</v>
      </c>
      <c r="J962" s="105">
        <v>-0.88980000000000004</v>
      </c>
      <c r="K962" s="105">
        <v>2.4792000000000001</v>
      </c>
      <c r="L962" s="105">
        <v>-0.26190000000000002</v>
      </c>
    </row>
    <row r="963" spans="8:12" ht="12.75" customHeight="1">
      <c r="H963" s="104">
        <v>44061</v>
      </c>
      <c r="I963" s="105">
        <v>1.5739000000000001</v>
      </c>
      <c r="J963" s="105">
        <v>-0.88549999999999995</v>
      </c>
      <c r="K963" s="105">
        <v>2.4935999999999998</v>
      </c>
      <c r="L963" s="105">
        <v>-0.24390000000000001</v>
      </c>
    </row>
    <row r="964" spans="8:12" ht="12.75" customHeight="1">
      <c r="H964" s="104">
        <v>44062</v>
      </c>
      <c r="I964" s="105">
        <v>1.5688</v>
      </c>
      <c r="J964" s="105">
        <v>-0.90290000000000004</v>
      </c>
      <c r="K964" s="105">
        <v>2.4802</v>
      </c>
      <c r="L964" s="105">
        <v>-0.26029999999999998</v>
      </c>
    </row>
    <row r="965" spans="8:12" ht="12.75" customHeight="1">
      <c r="H965" s="104">
        <v>44063</v>
      </c>
      <c r="I965" s="105">
        <v>1.5817000000000001</v>
      </c>
      <c r="J965" s="105">
        <v>-0.91449999999999998</v>
      </c>
      <c r="K965" s="105">
        <v>2.4794</v>
      </c>
      <c r="L965" s="105">
        <v>-0.26500000000000001</v>
      </c>
    </row>
    <row r="966" spans="8:12" ht="12.75" customHeight="1">
      <c r="H966" s="104">
        <v>44064</v>
      </c>
      <c r="I966" s="105">
        <v>1.5822000000000001</v>
      </c>
      <c r="J966" s="105">
        <v>-0.94359999999999999</v>
      </c>
      <c r="K966" s="105">
        <v>2.4750000000000001</v>
      </c>
      <c r="L966" s="105">
        <v>-0.28349999999999997</v>
      </c>
    </row>
    <row r="967" spans="8:12" ht="12.75" customHeight="1">
      <c r="H967" s="104">
        <v>44065</v>
      </c>
      <c r="I967" s="105">
        <v>1.5822000000000001</v>
      </c>
      <c r="J967" s="105">
        <v>-0.94340000000000002</v>
      </c>
      <c r="K967" s="105">
        <v>2.4750000000000001</v>
      </c>
      <c r="L967" s="105">
        <v>-0.2833</v>
      </c>
    </row>
    <row r="968" spans="8:12" ht="12.75" customHeight="1">
      <c r="H968" s="104">
        <v>44066</v>
      </c>
      <c r="I968" s="105">
        <v>1.5822000000000001</v>
      </c>
      <c r="J968" s="105">
        <v>-0.94310000000000005</v>
      </c>
      <c r="K968" s="105">
        <v>2.4750000000000001</v>
      </c>
      <c r="L968" s="105">
        <v>-0.28299999999999997</v>
      </c>
    </row>
    <row r="969" spans="8:12" ht="12.75" customHeight="1">
      <c r="H969" s="104">
        <v>44067</v>
      </c>
      <c r="I969" s="105">
        <v>1.5869</v>
      </c>
      <c r="J969" s="105">
        <v>-0.95820000000000005</v>
      </c>
      <c r="K969" s="105">
        <v>2.4775</v>
      </c>
      <c r="L969" s="105">
        <v>-0.29149999999999998</v>
      </c>
    </row>
    <row r="970" spans="8:12" ht="12.75" customHeight="1">
      <c r="H970" s="104">
        <v>44068</v>
      </c>
      <c r="I970" s="105">
        <v>1.5935999999999999</v>
      </c>
      <c r="J970" s="105">
        <v>-1.0190999999999999</v>
      </c>
      <c r="K970" s="105">
        <v>2.4824999999999999</v>
      </c>
      <c r="L970" s="105">
        <v>-0.34350000000000003</v>
      </c>
    </row>
    <row r="971" spans="8:12" ht="12.75" customHeight="1">
      <c r="H971" s="104">
        <v>44069</v>
      </c>
      <c r="I971" s="105">
        <v>1.5553999999999999</v>
      </c>
      <c r="J971" s="105">
        <v>-1.0807</v>
      </c>
      <c r="K971" s="105">
        <v>2.4451999999999998</v>
      </c>
      <c r="L971" s="105">
        <v>-0.40589999999999998</v>
      </c>
    </row>
    <row r="972" spans="8:12" ht="12.75" customHeight="1">
      <c r="H972" s="104">
        <v>44070</v>
      </c>
      <c r="I972" s="105">
        <v>1.5455000000000001</v>
      </c>
      <c r="J972" s="105">
        <v>-1.1217999999999999</v>
      </c>
      <c r="K972" s="105">
        <v>2.4376000000000002</v>
      </c>
      <c r="L972" s="105">
        <v>-0.42749999999999999</v>
      </c>
    </row>
    <row r="973" spans="8:12" ht="12.75" customHeight="1">
      <c r="H973" s="104">
        <v>44071</v>
      </c>
      <c r="I973" s="105">
        <v>1.5616000000000001</v>
      </c>
      <c r="J973" s="105">
        <v>-1.1051</v>
      </c>
      <c r="K973" s="105">
        <v>2.4575</v>
      </c>
      <c r="L973" s="105">
        <v>-0.40670000000000001</v>
      </c>
    </row>
    <row r="974" spans="8:12" ht="12.75" customHeight="1">
      <c r="H974" s="104">
        <v>44072</v>
      </c>
      <c r="I974" s="105">
        <v>1.5616000000000001</v>
      </c>
      <c r="J974" s="105">
        <v>-1.1049</v>
      </c>
      <c r="K974" s="105">
        <v>2.4575</v>
      </c>
      <c r="L974" s="105">
        <v>-0.40649999999999997</v>
      </c>
    </row>
    <row r="975" spans="8:12" ht="12.75" customHeight="1">
      <c r="H975" s="104">
        <v>44073</v>
      </c>
      <c r="I975" s="105">
        <v>1.5616000000000001</v>
      </c>
      <c r="J975" s="105">
        <v>-1.1047</v>
      </c>
      <c r="K975" s="105">
        <v>2.4575</v>
      </c>
      <c r="L975" s="105">
        <v>-0.40620000000000001</v>
      </c>
    </row>
    <row r="976" spans="8:12" ht="12.75" customHeight="1">
      <c r="H976" s="104">
        <v>44074</v>
      </c>
      <c r="I976" s="105">
        <v>1.5932999999999999</v>
      </c>
      <c r="J976" s="105">
        <v>-1.1021000000000001</v>
      </c>
      <c r="K976" s="105">
        <v>2.4803999999999999</v>
      </c>
      <c r="L976" s="105">
        <v>-0.4042</v>
      </c>
    </row>
    <row r="977" spans="8:12" ht="12.75" customHeight="1">
      <c r="H977" s="104">
        <v>44075</v>
      </c>
      <c r="I977" s="105">
        <v>1.5419</v>
      </c>
      <c r="J977" s="105">
        <v>-1.1116999999999999</v>
      </c>
      <c r="K977" s="105">
        <v>2.4262999999999999</v>
      </c>
      <c r="L977" s="105">
        <v>-0.39810000000000001</v>
      </c>
    </row>
    <row r="978" spans="8:12" ht="12.75" customHeight="1">
      <c r="H978" s="104">
        <v>44076</v>
      </c>
      <c r="I978" s="105">
        <v>1.5682</v>
      </c>
      <c r="J978" s="105">
        <v>-1.1066</v>
      </c>
      <c r="K978" s="105">
        <v>2.4779</v>
      </c>
      <c r="L978" s="105">
        <v>-0.3866</v>
      </c>
    </row>
    <row r="979" spans="8:12" ht="12.75" customHeight="1">
      <c r="H979" s="104">
        <v>44077</v>
      </c>
      <c r="I979" s="105">
        <v>1.5629</v>
      </c>
      <c r="J979" s="105">
        <v>-1.0938000000000001</v>
      </c>
      <c r="K979" s="105">
        <v>2.4958999999999998</v>
      </c>
      <c r="L979" s="105">
        <v>-0.38429999999999997</v>
      </c>
    </row>
    <row r="980" spans="8:12" ht="12.75" customHeight="1">
      <c r="H980" s="104">
        <v>44078</v>
      </c>
      <c r="I980" s="105">
        <v>1.5532999999999999</v>
      </c>
      <c r="J980" s="105">
        <v>-1.1252</v>
      </c>
      <c r="K980" s="105">
        <v>2.5141</v>
      </c>
      <c r="L980" s="105">
        <v>-0.40050000000000002</v>
      </c>
    </row>
    <row r="981" spans="8:12" ht="12.75" customHeight="1">
      <c r="H981" s="104">
        <v>44079</v>
      </c>
      <c r="I981" s="105">
        <v>1.5532999999999999</v>
      </c>
      <c r="J981" s="105">
        <v>-1.1249</v>
      </c>
      <c r="K981" s="105">
        <v>2.5141</v>
      </c>
      <c r="L981" s="105">
        <v>-0.4002</v>
      </c>
    </row>
    <row r="982" spans="8:12" ht="12.75" customHeight="1">
      <c r="H982" s="104">
        <v>44080</v>
      </c>
      <c r="I982" s="105">
        <v>1.5532999999999999</v>
      </c>
      <c r="J982" s="105">
        <v>-1.1247</v>
      </c>
      <c r="K982" s="105">
        <v>2.5141</v>
      </c>
      <c r="L982" s="105">
        <v>-0.39989999999999998</v>
      </c>
    </row>
    <row r="983" spans="8:12" ht="12.75" customHeight="1">
      <c r="H983" s="104">
        <v>44081</v>
      </c>
      <c r="I983" s="105">
        <v>1.5336000000000001</v>
      </c>
      <c r="J983" s="105">
        <v>-1.1163000000000001</v>
      </c>
      <c r="K983" s="105">
        <v>2.5063</v>
      </c>
      <c r="L983" s="105">
        <v>-0.38529999999999998</v>
      </c>
    </row>
    <row r="984" spans="8:12" ht="12.75" customHeight="1">
      <c r="H984" s="104">
        <v>44082</v>
      </c>
      <c r="I984" s="105">
        <v>1.5498000000000001</v>
      </c>
      <c r="J984" s="105">
        <v>-1.1120000000000001</v>
      </c>
      <c r="K984" s="105">
        <v>2.5371000000000001</v>
      </c>
      <c r="L984" s="105">
        <v>-0.39750000000000002</v>
      </c>
    </row>
    <row r="985" spans="8:12" ht="12.75" customHeight="1">
      <c r="H985" s="104">
        <v>44083</v>
      </c>
      <c r="I985" s="105">
        <v>1.5748</v>
      </c>
      <c r="J985" s="105">
        <v>-1.0764</v>
      </c>
      <c r="K985" s="105">
        <v>2.569</v>
      </c>
      <c r="L985" s="105">
        <v>-0.3261</v>
      </c>
    </row>
    <row r="986" spans="8:12" ht="12.75" customHeight="1">
      <c r="H986" s="104">
        <v>44084</v>
      </c>
      <c r="I986" s="105">
        <v>1.5878000000000001</v>
      </c>
      <c r="J986" s="105">
        <v>-1.0306999999999999</v>
      </c>
      <c r="K986" s="105">
        <v>2.5983000000000001</v>
      </c>
      <c r="L986" s="105">
        <v>-0.2742</v>
      </c>
    </row>
    <row r="987" spans="8:12" ht="12.75" customHeight="1">
      <c r="H987" s="104">
        <v>44085</v>
      </c>
      <c r="I987" s="105">
        <v>1.6017999999999999</v>
      </c>
      <c r="J987" s="105">
        <v>-0.95989999999999998</v>
      </c>
      <c r="K987" s="105">
        <v>2.6347</v>
      </c>
      <c r="L987" s="105">
        <v>-0.19739999999999999</v>
      </c>
    </row>
    <row r="988" spans="8:12" ht="12.75" customHeight="1">
      <c r="H988" s="104">
        <v>44086</v>
      </c>
      <c r="I988" s="105">
        <v>1.6017999999999999</v>
      </c>
      <c r="J988" s="105">
        <v>-0.95950000000000002</v>
      </c>
      <c r="K988" s="105">
        <v>2.6347</v>
      </c>
      <c r="L988" s="105">
        <v>-0.19700000000000001</v>
      </c>
    </row>
    <row r="989" spans="8:12" ht="12.75" customHeight="1">
      <c r="H989" s="104">
        <v>44087</v>
      </c>
      <c r="I989" s="105">
        <v>1.6017999999999999</v>
      </c>
      <c r="J989" s="105">
        <v>-0.95899999999999996</v>
      </c>
      <c r="K989" s="105">
        <v>2.6347</v>
      </c>
      <c r="L989" s="105">
        <v>-0.19670000000000001</v>
      </c>
    </row>
    <row r="990" spans="8:12" ht="12.75" customHeight="1">
      <c r="H990" s="104">
        <v>44088</v>
      </c>
      <c r="I990" s="105">
        <v>1.5879000000000001</v>
      </c>
      <c r="J990" s="105">
        <v>-0.95509999999999995</v>
      </c>
      <c r="K990" s="105">
        <v>2.6175000000000002</v>
      </c>
      <c r="L990" s="105">
        <v>-0.2364</v>
      </c>
    </row>
    <row r="991" spans="8:12" ht="12.75" customHeight="1">
      <c r="H991" s="104">
        <v>44089</v>
      </c>
      <c r="I991" s="105">
        <v>1.6020000000000001</v>
      </c>
      <c r="J991" s="105">
        <v>-0.92279999999999995</v>
      </c>
      <c r="K991" s="105">
        <v>2.6257000000000001</v>
      </c>
      <c r="L991" s="105">
        <v>-0.21460000000000001</v>
      </c>
    </row>
    <row r="992" spans="8:12" ht="12.75" customHeight="1">
      <c r="H992" s="104">
        <v>44090</v>
      </c>
      <c r="I992" s="105">
        <v>1.5751999999999999</v>
      </c>
      <c r="J992" s="105">
        <v>-0.90680000000000005</v>
      </c>
      <c r="K992" s="105">
        <v>2.6223000000000001</v>
      </c>
      <c r="L992" s="105">
        <v>-0.19650000000000001</v>
      </c>
    </row>
    <row r="993" spans="8:12" ht="12.75" customHeight="1">
      <c r="H993" s="104">
        <v>44091</v>
      </c>
      <c r="I993" s="105">
        <v>1.5883</v>
      </c>
      <c r="J993" s="105">
        <v>-0.89839999999999998</v>
      </c>
      <c r="K993" s="105">
        <v>2.6486000000000001</v>
      </c>
      <c r="L993" s="105">
        <v>-0.17180000000000001</v>
      </c>
    </row>
    <row r="994" spans="8:12" ht="12.75" customHeight="1">
      <c r="H994" s="104">
        <v>44092</v>
      </c>
      <c r="I994" s="105">
        <v>1.5883</v>
      </c>
      <c r="J994" s="105">
        <v>-0.89800000000000002</v>
      </c>
      <c r="K994" s="105">
        <v>2.6486000000000001</v>
      </c>
      <c r="L994" s="105">
        <v>-0.1714</v>
      </c>
    </row>
    <row r="995" spans="8:12" ht="12.75" customHeight="1">
      <c r="H995" s="104">
        <v>44093</v>
      </c>
      <c r="I995" s="105">
        <v>1.5883</v>
      </c>
      <c r="J995" s="105">
        <v>-0.89749999999999996</v>
      </c>
      <c r="K995" s="105">
        <v>2.6486000000000001</v>
      </c>
      <c r="L995" s="105">
        <v>-0.1711</v>
      </c>
    </row>
    <row r="996" spans="8:12" ht="12.75" customHeight="1">
      <c r="H996" s="104">
        <v>44094</v>
      </c>
      <c r="I996" s="105">
        <v>1.5883</v>
      </c>
      <c r="J996" s="105">
        <v>-0.89710000000000001</v>
      </c>
      <c r="K996" s="105">
        <v>2.6486000000000001</v>
      </c>
      <c r="L996" s="105">
        <v>-0.17069999999999999</v>
      </c>
    </row>
    <row r="997" spans="8:12" ht="12.75" customHeight="1">
      <c r="H997" s="104">
        <v>44095</v>
      </c>
      <c r="I997" s="105">
        <v>1.5972999999999999</v>
      </c>
      <c r="J997" s="105">
        <v>-0.92730000000000001</v>
      </c>
      <c r="K997" s="105">
        <v>2.6699000000000002</v>
      </c>
      <c r="L997" s="105">
        <v>-0.20269999999999999</v>
      </c>
    </row>
    <row r="998" spans="8:12" ht="12.75" customHeight="1">
      <c r="H998" s="104">
        <v>44096</v>
      </c>
      <c r="I998" s="105">
        <v>1.5987</v>
      </c>
      <c r="J998" s="105">
        <v>-0.92079999999999995</v>
      </c>
      <c r="K998" s="105">
        <v>2.6732999999999998</v>
      </c>
      <c r="L998" s="105">
        <v>-0.1822</v>
      </c>
    </row>
    <row r="999" spans="8:12" ht="12.75" customHeight="1">
      <c r="H999" s="104">
        <v>44097</v>
      </c>
      <c r="I999" s="105">
        <v>1.6111</v>
      </c>
      <c r="J999" s="105">
        <v>-0.92920000000000003</v>
      </c>
      <c r="K999" s="105">
        <v>2.6840999999999999</v>
      </c>
      <c r="L999" s="105">
        <v>-0.18659999999999999</v>
      </c>
    </row>
    <row r="1000" spans="8:12" ht="12.75" customHeight="1">
      <c r="H1000" s="104">
        <v>44098</v>
      </c>
      <c r="I1000" s="105">
        <v>1.6763999999999999</v>
      </c>
      <c r="J1000" s="105">
        <v>-0.88729999999999998</v>
      </c>
      <c r="K1000" s="105">
        <v>2.7835999999999999</v>
      </c>
      <c r="L1000" s="105">
        <v>-0.113</v>
      </c>
    </row>
    <row r="1001" spans="8:12" ht="12.75" customHeight="1">
      <c r="H1001" s="104">
        <v>44099</v>
      </c>
      <c r="I1001" s="105">
        <v>1.6845000000000001</v>
      </c>
      <c r="J1001" s="105">
        <v>-0.84019999999999995</v>
      </c>
      <c r="K1001" s="105">
        <v>2.7976999999999999</v>
      </c>
      <c r="L1001" s="105">
        <v>-6.6100000000000006E-2</v>
      </c>
    </row>
    <row r="1002" spans="8:12" ht="12.75" customHeight="1">
      <c r="H1002" s="104">
        <v>44100</v>
      </c>
      <c r="I1002" s="105">
        <v>1.6845000000000001</v>
      </c>
      <c r="J1002" s="105">
        <v>-0.8397</v>
      </c>
      <c r="K1002" s="105">
        <v>2.7976999999999999</v>
      </c>
      <c r="L1002" s="105">
        <v>-6.5699999999999995E-2</v>
      </c>
    </row>
    <row r="1003" spans="8:12" ht="12.75" customHeight="1">
      <c r="H1003" s="104">
        <v>44101</v>
      </c>
      <c r="I1003" s="105">
        <v>1.6845000000000001</v>
      </c>
      <c r="J1003" s="105">
        <v>-0.83919999999999995</v>
      </c>
      <c r="K1003" s="105">
        <v>2.7976999999999999</v>
      </c>
      <c r="L1003" s="105">
        <v>-6.5299999999999997E-2</v>
      </c>
    </row>
    <row r="1004" spans="8:12" ht="12.75" customHeight="1">
      <c r="H1004" s="104">
        <v>44102</v>
      </c>
      <c r="I1004" s="105">
        <v>1.7028000000000001</v>
      </c>
      <c r="J1004" s="105">
        <v>-0.80110000000000003</v>
      </c>
      <c r="K1004" s="105">
        <v>2.82</v>
      </c>
      <c r="L1004" s="105">
        <v>-1.1900000000000001E-2</v>
      </c>
    </row>
    <row r="1005" spans="8:12" ht="12.75" customHeight="1">
      <c r="H1005" s="104">
        <v>44103</v>
      </c>
      <c r="I1005" s="105">
        <v>1.72</v>
      </c>
      <c r="J1005" s="105">
        <v>-0.75919999999999999</v>
      </c>
      <c r="K1005" s="105">
        <v>2.8563999999999998</v>
      </c>
      <c r="L1005" s="105">
        <v>2.4799999999999999E-2</v>
      </c>
    </row>
    <row r="1006" spans="8:12" ht="12.75" customHeight="1">
      <c r="H1006" s="104">
        <v>44104</v>
      </c>
      <c r="I1006" s="105">
        <v>1.7283999999999999</v>
      </c>
      <c r="J1006" s="105">
        <v>-0.72640000000000005</v>
      </c>
      <c r="K1006" s="105">
        <v>2.8679999999999999</v>
      </c>
      <c r="L1006" s="105">
        <v>5.8500000000000003E-2</v>
      </c>
    </row>
    <row r="1007" spans="8:12" ht="12.75" customHeight="1">
      <c r="H1007" s="104">
        <v>44105</v>
      </c>
      <c r="I1007" s="105">
        <v>1.7047000000000001</v>
      </c>
      <c r="J1007" s="105">
        <v>-0.748</v>
      </c>
      <c r="K1007" s="105">
        <v>2.8309000000000002</v>
      </c>
      <c r="L1007" s="105">
        <v>4.5199999999999997E-2</v>
      </c>
    </row>
    <row r="1008" spans="8:12" ht="12.75" customHeight="1">
      <c r="H1008" s="104">
        <v>44106</v>
      </c>
      <c r="I1008" s="105">
        <v>1.6766000000000001</v>
      </c>
      <c r="J1008" s="105">
        <v>-0.77780000000000005</v>
      </c>
      <c r="K1008" s="105">
        <v>2.7963</v>
      </c>
      <c r="L1008" s="105">
        <v>2.9600000000000001E-2</v>
      </c>
    </row>
    <row r="1009" spans="8:12" ht="12.75" customHeight="1">
      <c r="H1009" s="104">
        <v>44107</v>
      </c>
      <c r="I1009" s="105">
        <v>1.6766000000000001</v>
      </c>
      <c r="J1009" s="105">
        <v>-0.7772</v>
      </c>
      <c r="K1009" s="105">
        <v>2.7963</v>
      </c>
      <c r="L1009" s="105">
        <v>0.03</v>
      </c>
    </row>
    <row r="1010" spans="8:12" ht="12.75" customHeight="1">
      <c r="H1010" s="104">
        <v>44108</v>
      </c>
      <c r="I1010" s="105">
        <v>1.6766000000000001</v>
      </c>
      <c r="J1010" s="105">
        <v>-0.77669999999999995</v>
      </c>
      <c r="K1010" s="105">
        <v>2.7963</v>
      </c>
      <c r="L1010" s="105">
        <v>3.04E-2</v>
      </c>
    </row>
    <row r="1011" spans="8:12" ht="12.75" customHeight="1">
      <c r="H1011" s="104">
        <v>44109</v>
      </c>
      <c r="I1011" s="105">
        <v>1.6860999999999999</v>
      </c>
      <c r="J1011" s="105">
        <v>-0.80659999999999998</v>
      </c>
      <c r="K1011" s="105">
        <v>2.8209</v>
      </c>
      <c r="L1011" s="105">
        <v>-2.3999999999999998E-3</v>
      </c>
    </row>
    <row r="1012" spans="8:12" ht="12.75" customHeight="1">
      <c r="H1012" s="104">
        <v>44110</v>
      </c>
      <c r="I1012" s="105">
        <v>1.6912</v>
      </c>
      <c r="J1012" s="105">
        <v>-0.82030000000000003</v>
      </c>
      <c r="K1012" s="105">
        <v>2.8157000000000001</v>
      </c>
      <c r="L1012" s="105">
        <v>-1.43E-2</v>
      </c>
    </row>
    <row r="1013" spans="8:12" ht="12.75" customHeight="1">
      <c r="H1013" s="104">
        <v>44111</v>
      </c>
      <c r="I1013" s="105">
        <v>1.708</v>
      </c>
      <c r="J1013" s="105">
        <v>-0.81499999999999995</v>
      </c>
      <c r="K1013" s="105">
        <v>2.8349000000000002</v>
      </c>
      <c r="L1013" s="105">
        <v>-2.0999999999999999E-3</v>
      </c>
    </row>
    <row r="1014" spans="8:12" ht="12.75" customHeight="1">
      <c r="H1014" s="104">
        <v>44112</v>
      </c>
      <c r="I1014" s="105">
        <v>1.7195</v>
      </c>
      <c r="J1014" s="105">
        <v>-0.89190000000000003</v>
      </c>
      <c r="K1014" s="105">
        <v>2.8586</v>
      </c>
      <c r="L1014" s="105">
        <v>-4.1799999999999997E-2</v>
      </c>
    </row>
    <row r="1015" spans="8:12" ht="12.75" customHeight="1">
      <c r="H1015" s="104">
        <v>44113</v>
      </c>
      <c r="I1015" s="105">
        <v>1.7287999999999999</v>
      </c>
      <c r="J1015" s="105">
        <v>-0.9113</v>
      </c>
      <c r="K1015" s="105">
        <v>2.8797000000000001</v>
      </c>
      <c r="L1015" s="105">
        <v>-5.6500000000000002E-2</v>
      </c>
    </row>
    <row r="1016" spans="8:12" ht="12.75" customHeight="1">
      <c r="H1016" s="104">
        <v>44114</v>
      </c>
      <c r="I1016" s="105">
        <v>1.7287999999999999</v>
      </c>
      <c r="J1016" s="105">
        <v>-0.90780000000000005</v>
      </c>
      <c r="K1016" s="105">
        <v>2.8797000000000001</v>
      </c>
      <c r="L1016" s="105">
        <v>-5.4600000000000003E-2</v>
      </c>
    </row>
    <row r="1017" spans="8:12" ht="12.75" customHeight="1">
      <c r="H1017" s="104">
        <v>44115</v>
      </c>
      <c r="I1017" s="105">
        <v>1.7287999999999999</v>
      </c>
      <c r="J1017" s="105">
        <v>-0.9042</v>
      </c>
      <c r="K1017" s="105">
        <v>2.8797000000000001</v>
      </c>
      <c r="L1017" s="105">
        <v>-5.2600000000000001E-2</v>
      </c>
    </row>
    <row r="1018" spans="8:12" ht="12.75" customHeight="1">
      <c r="H1018" s="104">
        <v>44116</v>
      </c>
      <c r="I1018" s="105">
        <v>1.7287999999999999</v>
      </c>
      <c r="J1018" s="105">
        <v>-0.90059999999999996</v>
      </c>
      <c r="K1018" s="105">
        <v>2.8797000000000001</v>
      </c>
      <c r="L1018" s="105">
        <v>-5.0700000000000002E-2</v>
      </c>
    </row>
    <row r="1019" spans="8:12" ht="12.75" customHeight="1">
      <c r="H1019" s="104">
        <v>44117</v>
      </c>
      <c r="I1019" s="105">
        <v>1.7262999999999999</v>
      </c>
      <c r="J1019" s="105">
        <v>-0.94359999999999999</v>
      </c>
      <c r="K1019" s="105">
        <v>2.8894000000000002</v>
      </c>
      <c r="L1019" s="105">
        <v>-6.1899999999999997E-2</v>
      </c>
    </row>
    <row r="1020" spans="8:12" ht="12.75" customHeight="1">
      <c r="H1020" s="104">
        <v>44118</v>
      </c>
      <c r="I1020" s="105">
        <v>1.7221</v>
      </c>
      <c r="J1020" s="105">
        <v>-0.91300000000000003</v>
      </c>
      <c r="K1020" s="105">
        <v>2.8675000000000002</v>
      </c>
      <c r="L1020" s="105">
        <v>-3.1199999999999999E-2</v>
      </c>
    </row>
    <row r="1021" spans="8:12" ht="12.75" customHeight="1">
      <c r="H1021" s="104">
        <v>44119</v>
      </c>
      <c r="I1021" s="105">
        <v>1.7244999999999999</v>
      </c>
      <c r="J1021" s="105">
        <v>-0.89380000000000004</v>
      </c>
      <c r="K1021" s="105">
        <v>2.8452000000000002</v>
      </c>
      <c r="L1021" s="105">
        <v>-1.2999999999999999E-2</v>
      </c>
    </row>
    <row r="1022" spans="8:12" ht="12.75" customHeight="1">
      <c r="H1022" s="104">
        <v>44120</v>
      </c>
      <c r="I1022" s="105">
        <v>1.6769000000000001</v>
      </c>
      <c r="J1022" s="105">
        <v>-0.9</v>
      </c>
      <c r="K1022" s="105">
        <v>2.8012999999999999</v>
      </c>
      <c r="L1022" s="105">
        <v>-5.7000000000000002E-3</v>
      </c>
    </row>
    <row r="1023" spans="8:12" ht="12.75" customHeight="1">
      <c r="H1023" s="104">
        <v>44121</v>
      </c>
      <c r="I1023" s="105">
        <v>1.6769000000000001</v>
      </c>
      <c r="J1023" s="105">
        <v>-0.89629999999999999</v>
      </c>
      <c r="K1023" s="105">
        <v>2.8012999999999999</v>
      </c>
      <c r="L1023" s="105">
        <v>-3.7000000000000002E-3</v>
      </c>
    </row>
    <row r="1024" spans="8:12" ht="12.75" customHeight="1">
      <c r="H1024" s="104">
        <v>44122</v>
      </c>
      <c r="I1024" s="105">
        <v>1.6769000000000001</v>
      </c>
      <c r="J1024" s="105">
        <v>-0.89259999999999995</v>
      </c>
      <c r="K1024" s="105">
        <v>2.8012999999999999</v>
      </c>
      <c r="L1024" s="105">
        <v>-1.6999999999999999E-3</v>
      </c>
    </row>
    <row r="1025" spans="8:12" ht="12.75" customHeight="1">
      <c r="H1025" s="104">
        <v>44123</v>
      </c>
      <c r="I1025" s="105">
        <v>1.7063999999999999</v>
      </c>
      <c r="J1025" s="105">
        <v>-0.89029999999999998</v>
      </c>
      <c r="K1025" s="105">
        <v>2.8096000000000001</v>
      </c>
      <c r="L1025" s="105">
        <v>-1.0800000000000001E-2</v>
      </c>
    </row>
    <row r="1026" spans="8:12" ht="12.75" customHeight="1">
      <c r="H1026" s="104">
        <v>44124</v>
      </c>
      <c r="I1026" s="105">
        <v>1.6938</v>
      </c>
      <c r="J1026" s="105">
        <v>-0.87270000000000003</v>
      </c>
      <c r="K1026" s="105">
        <v>2.8186</v>
      </c>
      <c r="L1026" s="105">
        <v>1.1999999999999999E-3</v>
      </c>
    </row>
    <row r="1027" spans="8:12" ht="12.75" customHeight="1">
      <c r="H1027" s="104">
        <v>44125</v>
      </c>
      <c r="I1027" s="105">
        <v>1.6909000000000001</v>
      </c>
      <c r="J1027" s="105">
        <v>-0.85699999999999998</v>
      </c>
      <c r="K1027" s="105">
        <v>2.8134000000000001</v>
      </c>
      <c r="L1027" s="105">
        <v>2.0199999999999999E-2</v>
      </c>
    </row>
    <row r="1028" spans="8:12" ht="12.75" customHeight="1">
      <c r="H1028" s="104">
        <v>44126</v>
      </c>
      <c r="I1028" s="105">
        <v>1.6919999999999999</v>
      </c>
      <c r="J1028" s="105">
        <v>-0.87380000000000002</v>
      </c>
      <c r="K1028" s="105">
        <v>2.8222</v>
      </c>
      <c r="L1028" s="105">
        <v>-2.3E-3</v>
      </c>
    </row>
    <row r="1029" spans="8:12" ht="12.75" customHeight="1">
      <c r="H1029" s="104">
        <v>44127</v>
      </c>
      <c r="I1029" s="105">
        <v>1.6669</v>
      </c>
      <c r="J1029" s="105">
        <v>-0.88109999999999999</v>
      </c>
      <c r="K1029" s="105">
        <v>2.7871999999999999</v>
      </c>
      <c r="L1029" s="105">
        <v>-5.8999999999999999E-3</v>
      </c>
    </row>
    <row r="1030" spans="8:12" ht="12.75" customHeight="1">
      <c r="H1030" s="104">
        <v>44128</v>
      </c>
      <c r="I1030" s="105">
        <v>1.6669</v>
      </c>
      <c r="J1030" s="105">
        <v>-0.87739999999999996</v>
      </c>
      <c r="K1030" s="105">
        <v>2.7871999999999999</v>
      </c>
      <c r="L1030" s="105">
        <v>-3.8E-3</v>
      </c>
    </row>
    <row r="1031" spans="8:12" ht="12.75" customHeight="1">
      <c r="H1031" s="104">
        <v>44129</v>
      </c>
      <c r="I1031" s="105">
        <v>1.6669</v>
      </c>
      <c r="J1031" s="105">
        <v>-0.87360000000000004</v>
      </c>
      <c r="K1031" s="105">
        <v>2.7871999999999999</v>
      </c>
      <c r="L1031" s="105">
        <v>-1.8E-3</v>
      </c>
    </row>
    <row r="1032" spans="8:12" ht="12.75" customHeight="1">
      <c r="H1032" s="104">
        <v>44130</v>
      </c>
      <c r="I1032" s="105">
        <v>1.675</v>
      </c>
      <c r="J1032" s="105">
        <v>-0.88890000000000002</v>
      </c>
      <c r="K1032" s="105">
        <v>2.8043999999999998</v>
      </c>
      <c r="L1032" s="105">
        <v>-2.3699999999999999E-2</v>
      </c>
    </row>
    <row r="1033" spans="8:12" ht="12.75" customHeight="1">
      <c r="H1033" s="104">
        <v>44131</v>
      </c>
      <c r="I1033" s="105">
        <v>1.6839999999999999</v>
      </c>
      <c r="J1033" s="105">
        <v>-0.89759999999999995</v>
      </c>
      <c r="K1033" s="105">
        <v>2.8197000000000001</v>
      </c>
      <c r="L1033" s="105">
        <v>-3.3799999999999997E-2</v>
      </c>
    </row>
    <row r="1034" spans="8:12" ht="12.75" customHeight="1">
      <c r="H1034" s="104">
        <v>44132</v>
      </c>
      <c r="I1034" s="105">
        <v>1.6906000000000001</v>
      </c>
      <c r="J1034" s="105">
        <v>-0.90549999999999997</v>
      </c>
      <c r="K1034" s="105">
        <v>2.8136000000000001</v>
      </c>
      <c r="L1034" s="105">
        <v>-2.9000000000000001E-2</v>
      </c>
    </row>
    <row r="1035" spans="8:12" ht="12.75" customHeight="1">
      <c r="H1035" s="104">
        <v>44133</v>
      </c>
      <c r="I1035" s="105">
        <v>1.6909000000000001</v>
      </c>
      <c r="J1035" s="105">
        <v>-0.92149999999999999</v>
      </c>
      <c r="K1035" s="105">
        <v>2.8231000000000002</v>
      </c>
      <c r="L1035" s="105">
        <v>-5.3699999999999998E-2</v>
      </c>
    </row>
    <row r="1036" spans="8:12" ht="12.75" customHeight="1">
      <c r="H1036" s="104">
        <v>44134</v>
      </c>
      <c r="I1036" s="105">
        <v>1.6901999999999999</v>
      </c>
      <c r="J1036" s="105">
        <v>-0.94099999999999995</v>
      </c>
      <c r="K1036" s="105">
        <v>2.8557000000000001</v>
      </c>
      <c r="L1036" s="105">
        <v>-6.2300000000000001E-2</v>
      </c>
    </row>
    <row r="1037" spans="8:12" ht="12.75" customHeight="1">
      <c r="H1037" s="104">
        <v>44135</v>
      </c>
      <c r="I1037" s="105">
        <v>1.6901999999999999</v>
      </c>
      <c r="J1037" s="105">
        <v>-0.93720000000000003</v>
      </c>
      <c r="K1037" s="105">
        <v>2.8557000000000001</v>
      </c>
      <c r="L1037" s="105">
        <v>-6.0199999999999997E-2</v>
      </c>
    </row>
    <row r="1038" spans="8:12" ht="12.75" customHeight="1">
      <c r="H1038" s="104">
        <v>44136</v>
      </c>
      <c r="I1038" s="105">
        <v>1.6901999999999999</v>
      </c>
      <c r="J1038" s="105">
        <v>-0.93340000000000001</v>
      </c>
      <c r="K1038" s="105">
        <v>2.8557000000000001</v>
      </c>
      <c r="L1038" s="105">
        <v>-5.8099999999999999E-2</v>
      </c>
    </row>
    <row r="1039" spans="8:12" ht="12.75" customHeight="1">
      <c r="H1039" s="104">
        <v>44137</v>
      </c>
      <c r="I1039" s="105">
        <v>1.7259</v>
      </c>
      <c r="J1039" s="105">
        <v>-0.94159999999999999</v>
      </c>
      <c r="K1039" s="105">
        <v>2.9156</v>
      </c>
      <c r="L1039" s="105">
        <v>-7.0699999999999999E-2</v>
      </c>
    </row>
    <row r="1040" spans="8:12" ht="12.75" customHeight="1">
      <c r="H1040" s="104">
        <v>44138</v>
      </c>
      <c r="I1040" s="105">
        <v>1.7044999999999999</v>
      </c>
      <c r="J1040" s="105">
        <v>-0.96160000000000001</v>
      </c>
      <c r="K1040" s="105">
        <v>2.8721999999999999</v>
      </c>
      <c r="L1040" s="105">
        <v>-9.0999999999999998E-2</v>
      </c>
    </row>
    <row r="1041" spans="8:12" ht="12.75" customHeight="1">
      <c r="H1041" s="104">
        <v>44139</v>
      </c>
      <c r="I1041" s="105">
        <v>1.6819</v>
      </c>
      <c r="J1041" s="105">
        <v>-0.99350000000000005</v>
      </c>
      <c r="K1041" s="105">
        <v>2.8317999999999999</v>
      </c>
      <c r="L1041" s="105">
        <v>-0.12989999999999999</v>
      </c>
    </row>
    <row r="1042" spans="8:12" ht="12.75" customHeight="1">
      <c r="H1042" s="104">
        <v>44140</v>
      </c>
      <c r="I1042" s="105">
        <v>1.6653</v>
      </c>
      <c r="J1042" s="105">
        <v>-1.0342</v>
      </c>
      <c r="K1042" s="105">
        <v>2.8033000000000001</v>
      </c>
      <c r="L1042" s="105">
        <v>-0.1699</v>
      </c>
    </row>
    <row r="1043" spans="8:12" ht="12.75" customHeight="1">
      <c r="H1043" s="104">
        <v>44141</v>
      </c>
      <c r="I1043" s="105">
        <v>1.6951000000000001</v>
      </c>
      <c r="J1043" s="105">
        <v>-1.1402000000000001</v>
      </c>
      <c r="K1043" s="105">
        <v>2.8460999999999999</v>
      </c>
      <c r="L1043" s="105">
        <v>-0.2359</v>
      </c>
    </row>
    <row r="1044" spans="8:12" ht="12.75" customHeight="1">
      <c r="H1044" s="104">
        <v>44142</v>
      </c>
      <c r="I1044" s="105">
        <v>1.6951000000000001</v>
      </c>
      <c r="J1044" s="105">
        <v>-1.1366000000000001</v>
      </c>
      <c r="K1044" s="105">
        <v>2.8460999999999999</v>
      </c>
      <c r="L1044" s="105">
        <v>-0.2339</v>
      </c>
    </row>
    <row r="1045" spans="8:12" ht="12.75" customHeight="1">
      <c r="H1045" s="104">
        <v>44143</v>
      </c>
      <c r="I1045" s="105">
        <v>1.6951000000000001</v>
      </c>
      <c r="J1045" s="105">
        <v>-1.133</v>
      </c>
      <c r="K1045" s="105">
        <v>2.8460999999999999</v>
      </c>
      <c r="L1045" s="105">
        <v>-0.23180000000000001</v>
      </c>
    </row>
    <row r="1046" spans="8:12" ht="12.75" customHeight="1">
      <c r="H1046" s="104">
        <v>44144</v>
      </c>
      <c r="I1046" s="105">
        <v>1.7382</v>
      </c>
      <c r="J1046" s="105">
        <v>-1.0899000000000001</v>
      </c>
      <c r="K1046" s="105">
        <v>2.9077000000000002</v>
      </c>
      <c r="L1046" s="105">
        <v>-0.2094</v>
      </c>
    </row>
    <row r="1047" spans="8:12" ht="12.75" customHeight="1">
      <c r="H1047" s="104">
        <v>44145</v>
      </c>
      <c r="I1047" s="105">
        <v>1.7454000000000001</v>
      </c>
      <c r="J1047" s="105">
        <v>-1.1116999999999999</v>
      </c>
      <c r="K1047" s="105">
        <v>2.9422000000000001</v>
      </c>
      <c r="L1047" s="105">
        <v>-0.19980000000000001</v>
      </c>
    </row>
    <row r="1048" spans="8:12" ht="12.75" customHeight="1">
      <c r="H1048" s="104">
        <v>44146</v>
      </c>
      <c r="I1048" s="105">
        <v>1.7575000000000001</v>
      </c>
      <c r="J1048" s="105">
        <v>-1.0981000000000001</v>
      </c>
      <c r="K1048" s="105">
        <v>2.9350000000000001</v>
      </c>
      <c r="L1048" s="105">
        <v>-0.15609999999999999</v>
      </c>
    </row>
    <row r="1049" spans="8:12" ht="12.75" customHeight="1">
      <c r="H1049" s="104">
        <v>44147</v>
      </c>
      <c r="I1049" s="105">
        <v>1.7358</v>
      </c>
      <c r="J1049" s="105">
        <v>-1.0980000000000001</v>
      </c>
      <c r="K1049" s="105">
        <v>2.9045000000000001</v>
      </c>
      <c r="L1049" s="105">
        <v>-0.13320000000000001</v>
      </c>
    </row>
    <row r="1050" spans="8:12" ht="12.75" customHeight="1">
      <c r="H1050" s="104">
        <v>44148</v>
      </c>
      <c r="I1050" s="105">
        <v>1.7647999999999999</v>
      </c>
      <c r="J1050" s="105">
        <v>-1.105</v>
      </c>
      <c r="K1050" s="105">
        <v>2.9497</v>
      </c>
      <c r="L1050" s="105">
        <v>-0.1217</v>
      </c>
    </row>
    <row r="1051" spans="8:12" ht="12.75" customHeight="1">
      <c r="H1051" s="104">
        <v>44149</v>
      </c>
      <c r="I1051" s="105">
        <v>1.7647999999999999</v>
      </c>
      <c r="J1051" s="105">
        <v>-1.1007</v>
      </c>
      <c r="K1051" s="105">
        <v>2.9497</v>
      </c>
      <c r="L1051" s="105">
        <v>-0.1193</v>
      </c>
    </row>
    <row r="1052" spans="8:12" ht="12.75" customHeight="1">
      <c r="H1052" s="104">
        <v>44150</v>
      </c>
      <c r="I1052" s="105">
        <v>1.7647999999999999</v>
      </c>
      <c r="J1052" s="105">
        <v>-1.0963000000000001</v>
      </c>
      <c r="K1052" s="105">
        <v>2.9497</v>
      </c>
      <c r="L1052" s="105">
        <v>-0.1168</v>
      </c>
    </row>
    <row r="1053" spans="8:12" ht="12.75" customHeight="1">
      <c r="H1053" s="104">
        <v>44151</v>
      </c>
      <c r="I1053" s="105">
        <v>1.7851999999999999</v>
      </c>
      <c r="J1053" s="105">
        <v>-1.1365000000000001</v>
      </c>
      <c r="K1053" s="105">
        <v>2.9784999999999999</v>
      </c>
      <c r="L1053" s="105">
        <v>-0.14879999999999999</v>
      </c>
    </row>
    <row r="1054" spans="8:12" ht="12.75" customHeight="1">
      <c r="H1054" s="104">
        <v>44152</v>
      </c>
      <c r="I1054" s="105">
        <v>1.7692000000000001</v>
      </c>
      <c r="J1054" s="105">
        <v>-1.1588000000000001</v>
      </c>
      <c r="K1054" s="105">
        <v>2.9371999999999998</v>
      </c>
      <c r="L1054" s="105">
        <v>-0.1285</v>
      </c>
    </row>
    <row r="1055" spans="8:12" ht="12.75" customHeight="1">
      <c r="H1055" s="104">
        <v>44153</v>
      </c>
      <c r="I1055" s="105">
        <v>1.7555000000000001</v>
      </c>
      <c r="J1055" s="105">
        <v>-1.1498999999999999</v>
      </c>
      <c r="K1055" s="105">
        <v>2.9039999999999999</v>
      </c>
      <c r="L1055" s="105">
        <v>-0.1173</v>
      </c>
    </row>
    <row r="1056" spans="8:12" ht="12.75" customHeight="1">
      <c r="H1056" s="104">
        <v>44154</v>
      </c>
      <c r="I1056" s="105">
        <v>1.7532000000000001</v>
      </c>
      <c r="J1056" s="105">
        <v>-1.1294</v>
      </c>
      <c r="K1056" s="105">
        <v>2.9045000000000001</v>
      </c>
      <c r="L1056" s="105">
        <v>-0.1027</v>
      </c>
    </row>
    <row r="1057" spans="8:12" ht="12.75" customHeight="1">
      <c r="H1057" s="104">
        <v>44155</v>
      </c>
      <c r="I1057" s="105">
        <v>1.7756000000000001</v>
      </c>
      <c r="J1057" s="105">
        <v>-1.1451</v>
      </c>
      <c r="K1057" s="105">
        <v>2.9529000000000001</v>
      </c>
      <c r="L1057" s="105">
        <v>-0.1182</v>
      </c>
    </row>
    <row r="1058" spans="8:12" ht="12.75" customHeight="1">
      <c r="H1058" s="104">
        <v>44156</v>
      </c>
      <c r="I1058" s="105">
        <v>1.7756000000000001</v>
      </c>
      <c r="J1058" s="105">
        <v>-1.1408</v>
      </c>
      <c r="K1058" s="105">
        <v>2.9529000000000001</v>
      </c>
      <c r="L1058" s="105">
        <v>-0.1157</v>
      </c>
    </row>
    <row r="1059" spans="8:12" ht="12.75" customHeight="1">
      <c r="H1059" s="104">
        <v>44157</v>
      </c>
      <c r="I1059" s="105">
        <v>1.7756000000000001</v>
      </c>
      <c r="J1059" s="105">
        <v>-1.1364000000000001</v>
      </c>
      <c r="K1059" s="105">
        <v>2.9529000000000001</v>
      </c>
      <c r="L1059" s="105">
        <v>-0.1133</v>
      </c>
    </row>
    <row r="1060" spans="8:12" ht="12.75" customHeight="1">
      <c r="H1060" s="104">
        <v>44158</v>
      </c>
      <c r="I1060" s="105">
        <v>1.7768999999999999</v>
      </c>
      <c r="J1060" s="105">
        <v>-1.1362000000000001</v>
      </c>
      <c r="K1060" s="105">
        <v>2.9662000000000002</v>
      </c>
      <c r="L1060" s="105">
        <v>-0.1139</v>
      </c>
    </row>
    <row r="1061" spans="8:12" ht="12.75" customHeight="1">
      <c r="H1061" s="104">
        <v>44159</v>
      </c>
      <c r="I1061" s="105">
        <v>1.7733000000000001</v>
      </c>
      <c r="J1061" s="105">
        <v>-1.1392</v>
      </c>
      <c r="K1061" s="105">
        <v>2.9424000000000001</v>
      </c>
      <c r="L1061" s="105">
        <v>-0.1099</v>
      </c>
    </row>
    <row r="1062" spans="8:12" ht="12.75" customHeight="1">
      <c r="H1062" s="104">
        <v>44160</v>
      </c>
      <c r="I1062" s="105">
        <v>1.7571000000000001</v>
      </c>
      <c r="J1062" s="105">
        <v>-1.115</v>
      </c>
      <c r="K1062" s="105">
        <v>2.9028</v>
      </c>
      <c r="L1062" s="105">
        <v>-7.0599999999999996E-2</v>
      </c>
    </row>
    <row r="1063" spans="8:12" ht="12.75" customHeight="1">
      <c r="H1063" s="104">
        <v>44161</v>
      </c>
      <c r="I1063" s="105">
        <v>1.7707999999999999</v>
      </c>
      <c r="J1063" s="105">
        <v>-1.1005</v>
      </c>
      <c r="K1063" s="105">
        <v>2.9318</v>
      </c>
      <c r="L1063" s="105">
        <v>-4.4200000000000003E-2</v>
      </c>
    </row>
    <row r="1064" spans="8:12" ht="12.75" customHeight="1">
      <c r="H1064" s="104">
        <v>44162</v>
      </c>
      <c r="I1064" s="105">
        <v>1.7709999999999999</v>
      </c>
      <c r="J1064" s="105">
        <v>-1.1052</v>
      </c>
      <c r="K1064" s="105">
        <v>2.9430000000000001</v>
      </c>
      <c r="L1064" s="105">
        <v>-3.3300000000000003E-2</v>
      </c>
    </row>
    <row r="1065" spans="8:12" ht="12.75" customHeight="1">
      <c r="H1065" s="104">
        <v>44163</v>
      </c>
      <c r="I1065" s="105">
        <v>1.7709999999999999</v>
      </c>
      <c r="J1065" s="105">
        <v>-1.1008</v>
      </c>
      <c r="K1065" s="105">
        <v>2.9430000000000001</v>
      </c>
      <c r="L1065" s="105">
        <v>-3.09E-2</v>
      </c>
    </row>
    <row r="1066" spans="8:12" ht="12.75" customHeight="1">
      <c r="H1066" s="104">
        <v>44164</v>
      </c>
      <c r="I1066" s="105">
        <v>1.7709999999999999</v>
      </c>
      <c r="J1066" s="105">
        <v>-1.0964</v>
      </c>
      <c r="K1066" s="105">
        <v>2.9430000000000001</v>
      </c>
      <c r="L1066" s="105">
        <v>-2.8400000000000002E-2</v>
      </c>
    </row>
    <row r="1067" spans="8:12" ht="12.75" customHeight="1">
      <c r="H1067" s="104">
        <v>44165</v>
      </c>
      <c r="I1067" s="105">
        <v>1.8048</v>
      </c>
      <c r="J1067" s="105">
        <v>-1.081</v>
      </c>
      <c r="K1067" s="105">
        <v>2.9977</v>
      </c>
      <c r="L1067" s="105">
        <v>-6.9999999999999999E-4</v>
      </c>
    </row>
    <row r="1068" spans="8:12" ht="12.75" customHeight="1">
      <c r="H1068" s="104">
        <v>44166</v>
      </c>
      <c r="I1068" s="105">
        <v>1.8454999999999999</v>
      </c>
      <c r="J1068" s="105">
        <v>-1.0806</v>
      </c>
      <c r="K1068" s="105">
        <v>3.0663</v>
      </c>
      <c r="L1068" s="105">
        <v>-2.3E-3</v>
      </c>
    </row>
    <row r="1069" spans="8:12" ht="12.75" customHeight="1">
      <c r="H1069" s="104">
        <v>44167</v>
      </c>
      <c r="I1069" s="105">
        <v>1.8898999999999999</v>
      </c>
      <c r="J1069" s="105">
        <v>-1.0799000000000001</v>
      </c>
      <c r="K1069" s="105">
        <v>3.1453000000000002</v>
      </c>
      <c r="L1069" s="105">
        <v>1.9599999999999999E-2</v>
      </c>
    </row>
    <row r="1070" spans="8:12" ht="12.75" customHeight="1">
      <c r="H1070" s="104">
        <v>44168</v>
      </c>
      <c r="I1070" s="105">
        <v>1.8793</v>
      </c>
      <c r="J1070" s="105">
        <v>-1.0672999999999999</v>
      </c>
      <c r="K1070" s="105">
        <v>3.1120999999999999</v>
      </c>
      <c r="L1070" s="105">
        <v>3.04E-2</v>
      </c>
    </row>
    <row r="1071" spans="8:12" ht="12.75" customHeight="1">
      <c r="H1071" s="104">
        <v>44169</v>
      </c>
      <c r="I1071" s="105">
        <v>1.9142999999999999</v>
      </c>
      <c r="J1071" s="105">
        <v>-1.0790999999999999</v>
      </c>
      <c r="K1071" s="105">
        <v>3.1737000000000002</v>
      </c>
      <c r="L1071" s="105">
        <v>2.5700000000000001E-2</v>
      </c>
    </row>
    <row r="1072" spans="8:12" ht="12.75" customHeight="1">
      <c r="H1072" s="104">
        <v>44170</v>
      </c>
      <c r="I1072" s="105">
        <v>1.9142999999999999</v>
      </c>
      <c r="J1072" s="105">
        <v>-1.0747</v>
      </c>
      <c r="K1072" s="105">
        <v>3.1737000000000002</v>
      </c>
      <c r="L1072" s="105">
        <v>2.81E-2</v>
      </c>
    </row>
    <row r="1073" spans="8:12" ht="12.75" customHeight="1">
      <c r="H1073" s="104">
        <v>44171</v>
      </c>
      <c r="I1073" s="105">
        <v>1.9142999999999999</v>
      </c>
      <c r="J1073" s="105">
        <v>-1.0703</v>
      </c>
      <c r="K1073" s="105">
        <v>3.1737000000000002</v>
      </c>
      <c r="L1073" s="105">
        <v>3.0599999999999999E-2</v>
      </c>
    </row>
    <row r="1074" spans="8:12" ht="12.75" customHeight="1">
      <c r="H1074" s="104">
        <v>44172</v>
      </c>
      <c r="I1074" s="105">
        <v>1.9252</v>
      </c>
      <c r="J1074" s="105">
        <v>-1.0402</v>
      </c>
      <c r="K1074" s="105">
        <v>3.2033999999999998</v>
      </c>
      <c r="L1074" s="105">
        <v>7.2800000000000004E-2</v>
      </c>
    </row>
    <row r="1075" spans="8:12" ht="12.75" customHeight="1">
      <c r="H1075" s="104">
        <v>44173</v>
      </c>
      <c r="I1075" s="105">
        <v>1.9252</v>
      </c>
      <c r="J1075" s="105">
        <v>-1.0358000000000001</v>
      </c>
      <c r="K1075" s="105">
        <v>3.2033999999999998</v>
      </c>
      <c r="L1075" s="105">
        <v>7.5300000000000006E-2</v>
      </c>
    </row>
    <row r="1076" spans="8:12" ht="12.75" customHeight="1">
      <c r="H1076" s="104">
        <v>44174</v>
      </c>
      <c r="I1076" s="105">
        <v>1.9294</v>
      </c>
      <c r="J1076" s="105">
        <v>-1.0067999999999999</v>
      </c>
      <c r="K1076" s="105">
        <v>3.2187000000000001</v>
      </c>
      <c r="L1076" s="105">
        <v>0.1143</v>
      </c>
    </row>
    <row r="1077" spans="8:12" ht="12.75" customHeight="1">
      <c r="H1077" s="104">
        <v>44175</v>
      </c>
      <c r="I1077" s="105">
        <v>1.9286000000000001</v>
      </c>
      <c r="J1077" s="105">
        <v>-1.0128999999999999</v>
      </c>
      <c r="K1077" s="105">
        <v>3.226</v>
      </c>
      <c r="L1077" s="105">
        <v>0.1144</v>
      </c>
    </row>
    <row r="1078" spans="8:12" ht="12.75" customHeight="1">
      <c r="H1078" s="104">
        <v>44176</v>
      </c>
      <c r="I1078" s="105">
        <v>1.9054</v>
      </c>
      <c r="J1078" s="105">
        <v>-1.0194000000000001</v>
      </c>
      <c r="K1078" s="105">
        <v>3.2006000000000001</v>
      </c>
      <c r="L1078" s="105">
        <v>0.11</v>
      </c>
    </row>
    <row r="1079" spans="8:12" ht="12.75" customHeight="1">
      <c r="H1079" s="104">
        <v>44177</v>
      </c>
      <c r="I1079" s="105">
        <v>1.9054</v>
      </c>
      <c r="J1079" s="105">
        <v>-1.0201</v>
      </c>
      <c r="K1079" s="105">
        <v>3.2006000000000001</v>
      </c>
      <c r="L1079" s="105">
        <v>0.1099</v>
      </c>
    </row>
    <row r="1080" spans="8:12" ht="12.75" customHeight="1">
      <c r="H1080" s="104">
        <v>44178</v>
      </c>
      <c r="I1080" s="105">
        <v>1.9054</v>
      </c>
      <c r="J1080" s="105">
        <v>-1.0208999999999999</v>
      </c>
      <c r="K1080" s="105">
        <v>3.2006000000000001</v>
      </c>
      <c r="L1080" s="105">
        <v>0.10970000000000001</v>
      </c>
    </row>
    <row r="1081" spans="8:12" ht="12.75" customHeight="1">
      <c r="H1081" s="104">
        <v>44179</v>
      </c>
      <c r="I1081" s="105">
        <v>1.8383</v>
      </c>
      <c r="J1081" s="105">
        <v>-1.0581</v>
      </c>
      <c r="K1081" s="105">
        <v>3.11</v>
      </c>
      <c r="L1081" s="105">
        <v>7.17E-2</v>
      </c>
    </row>
    <row r="1082" spans="8:12" ht="12.75" customHeight="1">
      <c r="H1082" s="104">
        <v>44180</v>
      </c>
      <c r="I1082" s="105">
        <v>1.8574999999999999</v>
      </c>
      <c r="J1082" s="105">
        <v>-1.0492999999999999</v>
      </c>
      <c r="K1082" s="105">
        <v>3.1044</v>
      </c>
      <c r="L1082" s="105">
        <v>5.2699999999999997E-2</v>
      </c>
    </row>
    <row r="1083" spans="8:12" ht="12.75" customHeight="1">
      <c r="H1083" s="104">
        <v>44181</v>
      </c>
      <c r="I1083" s="105">
        <v>1.8333999999999999</v>
      </c>
      <c r="J1083" s="105">
        <v>-1.0936999999999999</v>
      </c>
      <c r="K1083" s="105">
        <v>3.0529999999999999</v>
      </c>
      <c r="L1083" s="105">
        <v>-4.1999999999999997E-3</v>
      </c>
    </row>
    <row r="1084" spans="8:12" ht="12.75" customHeight="1">
      <c r="H1084" s="104">
        <v>44182</v>
      </c>
      <c r="I1084" s="105">
        <v>1.7876000000000001</v>
      </c>
      <c r="J1084" s="105">
        <v>-1.1093</v>
      </c>
      <c r="K1084" s="105">
        <v>2.9622000000000002</v>
      </c>
      <c r="L1084" s="105">
        <v>-3.3399999999999999E-2</v>
      </c>
    </row>
    <row r="1085" spans="8:12" ht="12.75" customHeight="1">
      <c r="H1085" s="104">
        <v>44183</v>
      </c>
      <c r="I1085" s="105">
        <v>1.7826</v>
      </c>
      <c r="J1085" s="105">
        <v>-1.1173</v>
      </c>
      <c r="K1085" s="105">
        <v>2.9497</v>
      </c>
      <c r="L1085" s="105">
        <v>-5.96E-2</v>
      </c>
    </row>
    <row r="1086" spans="8:12" ht="12.75" customHeight="1">
      <c r="H1086" s="104">
        <v>44184</v>
      </c>
      <c r="I1086" s="105">
        <v>1.7826</v>
      </c>
      <c r="J1086" s="105">
        <v>-1.1180000000000001</v>
      </c>
      <c r="K1086" s="105">
        <v>2.9497</v>
      </c>
      <c r="L1086" s="105">
        <v>-5.9700000000000003E-2</v>
      </c>
    </row>
    <row r="1087" spans="8:12" ht="12.75" customHeight="1">
      <c r="H1087" s="104">
        <v>44185</v>
      </c>
      <c r="I1087" s="105">
        <v>1.7826</v>
      </c>
      <c r="J1087" s="105">
        <v>-1.1187</v>
      </c>
      <c r="K1087" s="105">
        <v>2.9497</v>
      </c>
      <c r="L1087" s="105">
        <v>-5.9799999999999999E-2</v>
      </c>
    </row>
    <row r="1088" spans="8:12" ht="12.75" customHeight="1">
      <c r="H1088" s="104">
        <v>44186</v>
      </c>
      <c r="I1088" s="105">
        <v>1.772</v>
      </c>
      <c r="J1088" s="105">
        <v>-1.1244000000000001</v>
      </c>
      <c r="K1088" s="105">
        <v>2.9449999999999998</v>
      </c>
      <c r="L1088" s="105">
        <v>-8.48E-2</v>
      </c>
    </row>
    <row r="1089" spans="8:12" ht="12.75" customHeight="1">
      <c r="H1089" s="104">
        <v>44187</v>
      </c>
      <c r="I1089" s="105">
        <v>1.7758</v>
      </c>
      <c r="J1089" s="105">
        <v>-1.1214</v>
      </c>
      <c r="K1089" s="105">
        <v>2.9165999999999999</v>
      </c>
      <c r="L1089" s="105">
        <v>-0.10199999999999999</v>
      </c>
    </row>
    <row r="1090" spans="8:12" ht="12.75" customHeight="1">
      <c r="H1090" s="104">
        <v>44188</v>
      </c>
      <c r="I1090" s="105">
        <v>1.7874000000000001</v>
      </c>
      <c r="J1090" s="105">
        <v>-1.0909</v>
      </c>
      <c r="K1090" s="105">
        <v>2.9087000000000001</v>
      </c>
      <c r="L1090" s="105">
        <v>-7.9500000000000001E-2</v>
      </c>
    </row>
    <row r="1091" spans="8:12" ht="12.75" customHeight="1">
      <c r="H1091" s="104">
        <v>44189</v>
      </c>
      <c r="I1091" s="105">
        <v>1.8043</v>
      </c>
      <c r="J1091" s="105">
        <v>-1.0884</v>
      </c>
      <c r="K1091" s="105">
        <v>2.9150999999999998</v>
      </c>
      <c r="L1091" s="105">
        <v>-8.3599999999999994E-2</v>
      </c>
    </row>
    <row r="1092" spans="8:12" ht="12.75" customHeight="1">
      <c r="H1092" s="104">
        <v>44190</v>
      </c>
      <c r="I1092" s="105">
        <v>1.8043</v>
      </c>
      <c r="J1092" s="105">
        <v>-1.0891</v>
      </c>
      <c r="K1092" s="105">
        <v>2.9150999999999998</v>
      </c>
      <c r="L1092" s="105">
        <v>-8.3699999999999997E-2</v>
      </c>
    </row>
    <row r="1093" spans="8:12" ht="12.75" customHeight="1">
      <c r="H1093" s="104">
        <v>44191</v>
      </c>
      <c r="I1093" s="105">
        <v>1.8043</v>
      </c>
      <c r="J1093" s="105">
        <v>-1.0899000000000001</v>
      </c>
      <c r="K1093" s="105">
        <v>2.9150999999999998</v>
      </c>
      <c r="L1093" s="105">
        <v>-8.3799999999999999E-2</v>
      </c>
    </row>
    <row r="1094" spans="8:12" ht="12.75" customHeight="1">
      <c r="H1094" s="104">
        <v>44192</v>
      </c>
      <c r="I1094" s="105">
        <v>1.8043</v>
      </c>
      <c r="J1094" s="105">
        <v>-1.0906</v>
      </c>
      <c r="K1094" s="105">
        <v>2.9150999999999998</v>
      </c>
      <c r="L1094" s="105">
        <v>-8.4000000000000005E-2</v>
      </c>
    </row>
    <row r="1095" spans="8:12" ht="12.75" customHeight="1">
      <c r="H1095" s="104">
        <v>44193</v>
      </c>
      <c r="I1095" s="105">
        <v>1.7769999999999999</v>
      </c>
      <c r="J1095" s="105">
        <v>-1.1027</v>
      </c>
      <c r="K1095" s="105">
        <v>2.8894000000000002</v>
      </c>
      <c r="L1095" s="105">
        <v>-8.8200000000000001E-2</v>
      </c>
    </row>
    <row r="1096" spans="8:12" ht="12.75" customHeight="1">
      <c r="H1096" s="104">
        <v>44194</v>
      </c>
      <c r="I1096" s="105">
        <v>1.7798</v>
      </c>
      <c r="J1096" s="105">
        <v>-1.0860000000000001</v>
      </c>
      <c r="K1096" s="105">
        <v>2.8925999999999998</v>
      </c>
      <c r="L1096" s="105">
        <v>-9.5200000000000007E-2</v>
      </c>
    </row>
    <row r="1097" spans="8:12" ht="12.75" customHeight="1">
      <c r="H1097" s="104">
        <v>44195</v>
      </c>
      <c r="I1097" s="105">
        <v>1.7896000000000001</v>
      </c>
      <c r="J1097" s="105">
        <v>-1.1002000000000001</v>
      </c>
      <c r="K1097" s="105">
        <v>2.8879999999999999</v>
      </c>
      <c r="L1097" s="105">
        <v>-0.1227</v>
      </c>
    </row>
    <row r="1098" spans="8:12" ht="12.75" customHeight="1">
      <c r="H1098" s="104">
        <v>44196</v>
      </c>
      <c r="I1098" s="105">
        <v>1.7896000000000001</v>
      </c>
      <c r="J1098" s="105">
        <v>-1.1009</v>
      </c>
      <c r="K1098" s="105">
        <v>2.8879999999999999</v>
      </c>
      <c r="L1098" s="105">
        <v>-0.12280000000000001</v>
      </c>
    </row>
    <row r="1099" spans="8:12" ht="12.75" customHeight="1">
      <c r="H1099" s="104">
        <v>44197</v>
      </c>
      <c r="I1099" s="105">
        <v>1.7896000000000001</v>
      </c>
      <c r="J1099" s="105">
        <v>-1.1015999999999999</v>
      </c>
      <c r="K1099" s="105">
        <v>2.8879999999999999</v>
      </c>
      <c r="L1099" s="105">
        <v>-0.123</v>
      </c>
    </row>
    <row r="1100" spans="8:12" ht="12.75" customHeight="1">
      <c r="H1100" s="104">
        <v>44198</v>
      </c>
      <c r="I1100" s="105">
        <v>1.7896000000000001</v>
      </c>
      <c r="J1100" s="105">
        <v>-1.1024</v>
      </c>
      <c r="K1100" s="105">
        <v>2.8879999999999999</v>
      </c>
      <c r="L1100" s="105">
        <v>-0.1231</v>
      </c>
    </row>
    <row r="1101" spans="8:12" ht="12.75" customHeight="1">
      <c r="H1101" s="104">
        <v>44199</v>
      </c>
      <c r="I1101" s="105">
        <v>1.7896000000000001</v>
      </c>
      <c r="J1101" s="105">
        <v>-1.1031</v>
      </c>
      <c r="K1101" s="105">
        <v>2.8879999999999999</v>
      </c>
      <c r="L1101" s="105">
        <v>-0.1232</v>
      </c>
    </row>
    <row r="1102" spans="8:12" ht="12.75" customHeight="1">
      <c r="H1102" s="104">
        <v>44200</v>
      </c>
      <c r="I1102" s="105">
        <v>1.7259</v>
      </c>
      <c r="J1102" s="105">
        <v>-1.1438999999999999</v>
      </c>
      <c r="K1102" s="105">
        <v>2.8437000000000001</v>
      </c>
      <c r="L1102" s="105">
        <v>-0.16139999999999999</v>
      </c>
    </row>
    <row r="1103" spans="8:12" ht="12.75" customHeight="1">
      <c r="H1103" s="104">
        <v>44201</v>
      </c>
      <c r="I1103" s="105">
        <v>1.7303999999999999</v>
      </c>
      <c r="J1103" s="105">
        <v>-1.1368</v>
      </c>
      <c r="K1103" s="105">
        <v>2.8639999999999999</v>
      </c>
      <c r="L1103" s="105">
        <v>-0.1694</v>
      </c>
    </row>
    <row r="1104" spans="8:12" ht="12.75" customHeight="1">
      <c r="H1104" s="104">
        <v>44202</v>
      </c>
      <c r="I1104" s="105">
        <v>1.7428999999999999</v>
      </c>
      <c r="J1104" s="105">
        <v>-1.1742999999999999</v>
      </c>
      <c r="K1104" s="105">
        <v>2.8914</v>
      </c>
      <c r="L1104" s="105">
        <v>-0.1981</v>
      </c>
    </row>
    <row r="1105" spans="8:12" ht="12.75" customHeight="1">
      <c r="H1105" s="104">
        <v>44203</v>
      </c>
      <c r="I1105" s="105">
        <v>1.7592000000000001</v>
      </c>
      <c r="J1105" s="105">
        <v>-1.1501999999999999</v>
      </c>
      <c r="K1105" s="105">
        <v>2.9115000000000002</v>
      </c>
      <c r="L1105" s="105">
        <v>-0.17929999999999999</v>
      </c>
    </row>
    <row r="1106" spans="8:12" ht="12.75" customHeight="1">
      <c r="H1106" s="104">
        <v>44204</v>
      </c>
      <c r="I1106" s="105">
        <v>1.7706</v>
      </c>
      <c r="J1106" s="105">
        <v>-1.1919</v>
      </c>
      <c r="K1106" s="105">
        <v>2.9373</v>
      </c>
      <c r="L1106" s="105">
        <v>-0.19500000000000001</v>
      </c>
    </row>
    <row r="1107" spans="8:12" ht="12.75" customHeight="1">
      <c r="H1107" s="104">
        <v>44205</v>
      </c>
      <c r="I1107" s="105">
        <v>1.7706</v>
      </c>
      <c r="J1107" s="105">
        <v>-1.1928000000000001</v>
      </c>
      <c r="K1107" s="105">
        <v>2.9373</v>
      </c>
      <c r="L1107" s="105">
        <v>-0.19520000000000001</v>
      </c>
    </row>
    <row r="1108" spans="8:12" ht="12.75" customHeight="1">
      <c r="H1108" s="104">
        <v>44206</v>
      </c>
      <c r="I1108" s="105">
        <v>1.7706</v>
      </c>
      <c r="J1108" s="105">
        <v>-1.1911</v>
      </c>
      <c r="K1108" s="105">
        <v>2.9373</v>
      </c>
      <c r="L1108" s="105">
        <v>-0.19420000000000001</v>
      </c>
    </row>
    <row r="1109" spans="8:12" ht="12.75" customHeight="1">
      <c r="H1109" s="104">
        <v>44207</v>
      </c>
      <c r="I1109" s="105">
        <v>1.8172999999999999</v>
      </c>
      <c r="J1109" s="105">
        <v>-1.1869000000000001</v>
      </c>
      <c r="K1109" s="105">
        <v>3.0089999999999999</v>
      </c>
      <c r="L1109" s="105">
        <v>-0.18459999999999999</v>
      </c>
    </row>
    <row r="1110" spans="8:12" ht="12.75" customHeight="1">
      <c r="H1110" s="104">
        <v>44208</v>
      </c>
      <c r="I1110" s="105">
        <v>1.8290999999999999</v>
      </c>
      <c r="J1110" s="105">
        <v>-1.1924999999999999</v>
      </c>
      <c r="K1110" s="105">
        <v>3.0377000000000001</v>
      </c>
      <c r="L1110" s="105">
        <v>-0.1855</v>
      </c>
    </row>
    <row r="1111" spans="8:12" ht="12.75" customHeight="1">
      <c r="H1111" s="104">
        <v>44209</v>
      </c>
      <c r="I1111" s="105">
        <v>1.8355999999999999</v>
      </c>
      <c r="J1111" s="105">
        <v>-1.2426999999999999</v>
      </c>
      <c r="K1111" s="105">
        <v>3.0546000000000002</v>
      </c>
      <c r="L1111" s="105">
        <v>-0.1943</v>
      </c>
    </row>
    <row r="1112" spans="8:12" ht="12.75" customHeight="1">
      <c r="H1112" s="104">
        <v>44210</v>
      </c>
      <c r="I1112" s="105">
        <v>1.8328</v>
      </c>
      <c r="J1112" s="105">
        <v>-1.2199</v>
      </c>
      <c r="K1112" s="105">
        <v>3.0354000000000001</v>
      </c>
      <c r="L1112" s="105">
        <v>-0.186</v>
      </c>
    </row>
    <row r="1113" spans="8:12" ht="12.75" customHeight="1">
      <c r="H1113" s="104">
        <v>44211</v>
      </c>
      <c r="I1113" s="105">
        <v>1.8129999999999999</v>
      </c>
      <c r="J1113" s="105">
        <v>-1.2354000000000001</v>
      </c>
      <c r="K1113" s="105">
        <v>3.0131000000000001</v>
      </c>
      <c r="L1113" s="105">
        <v>-0.186</v>
      </c>
    </row>
    <row r="1114" spans="8:12" ht="12.75" customHeight="1">
      <c r="H1114" s="104">
        <v>44212</v>
      </c>
      <c r="I1114" s="105">
        <v>1.8129999999999999</v>
      </c>
      <c r="J1114" s="105">
        <v>-1.2339</v>
      </c>
      <c r="K1114" s="105">
        <v>3.0131000000000001</v>
      </c>
      <c r="L1114" s="105">
        <v>-0.185</v>
      </c>
    </row>
    <row r="1115" spans="8:12" ht="12.75" customHeight="1">
      <c r="H1115" s="104">
        <v>44213</v>
      </c>
      <c r="I1115" s="105">
        <v>1.8129999999999999</v>
      </c>
      <c r="J1115" s="105">
        <v>-1.2323999999999999</v>
      </c>
      <c r="K1115" s="105">
        <v>3.0131000000000001</v>
      </c>
      <c r="L1115" s="105">
        <v>-0.184</v>
      </c>
    </row>
    <row r="1116" spans="8:12" ht="12.75" customHeight="1">
      <c r="H1116" s="104">
        <v>44214</v>
      </c>
      <c r="I1116" s="105">
        <v>1.8076000000000001</v>
      </c>
      <c r="J1116" s="105">
        <v>-1.2646999999999999</v>
      </c>
      <c r="K1116" s="105">
        <v>3.0030999999999999</v>
      </c>
      <c r="L1116" s="105">
        <v>-0.1605</v>
      </c>
    </row>
    <row r="1117" spans="8:12" ht="12.75" customHeight="1">
      <c r="H1117" s="104">
        <v>44215</v>
      </c>
      <c r="I1117" s="105">
        <v>1.7923</v>
      </c>
      <c r="J1117" s="105">
        <v>-1.3036000000000001</v>
      </c>
      <c r="K1117" s="105">
        <v>2.9628999999999999</v>
      </c>
      <c r="L1117" s="105">
        <v>-0.17780000000000001</v>
      </c>
    </row>
    <row r="1118" spans="8:12" ht="12.75" customHeight="1">
      <c r="H1118" s="104">
        <v>44216</v>
      </c>
      <c r="I1118" s="105">
        <v>1.8011999999999999</v>
      </c>
      <c r="J1118" s="105">
        <v>-1.3308</v>
      </c>
      <c r="K1118" s="105">
        <v>2.9746000000000001</v>
      </c>
      <c r="L1118" s="105">
        <v>-0.19739999999999999</v>
      </c>
    </row>
    <row r="1119" spans="8:12" ht="12.75" customHeight="1">
      <c r="H1119" s="104">
        <v>44217</v>
      </c>
      <c r="I1119" s="105">
        <v>1.7969999999999999</v>
      </c>
      <c r="J1119" s="105">
        <v>-1.3360000000000001</v>
      </c>
      <c r="K1119" s="105">
        <v>2.9630000000000001</v>
      </c>
      <c r="L1119" s="105">
        <v>-0.21</v>
      </c>
    </row>
    <row r="1120" spans="8:12" ht="12.75" customHeight="1">
      <c r="H1120" s="104">
        <v>44218</v>
      </c>
      <c r="I1120" s="105">
        <v>1.7941</v>
      </c>
      <c r="J1120" s="105">
        <v>-1.3606</v>
      </c>
      <c r="K1120" s="105">
        <v>2.9422999999999999</v>
      </c>
      <c r="L1120" s="105">
        <v>-0.23280000000000001</v>
      </c>
    </row>
    <row r="1121" spans="8:12" ht="12.75" customHeight="1">
      <c r="H1121" s="104">
        <v>44219</v>
      </c>
      <c r="I1121" s="105">
        <v>1.7941</v>
      </c>
      <c r="J1121" s="105">
        <v>-1.3592</v>
      </c>
      <c r="K1121" s="105">
        <v>2.9422999999999999</v>
      </c>
      <c r="L1121" s="105">
        <v>-0.23180000000000001</v>
      </c>
    </row>
    <row r="1122" spans="8:12" ht="12.75" customHeight="1">
      <c r="H1122" s="104">
        <v>44220</v>
      </c>
      <c r="I1122" s="105">
        <v>1.7941</v>
      </c>
      <c r="J1122" s="105">
        <v>-1.3577999999999999</v>
      </c>
      <c r="K1122" s="105">
        <v>2.9422999999999999</v>
      </c>
      <c r="L1122" s="105">
        <v>-0.23089999999999999</v>
      </c>
    </row>
    <row r="1123" spans="8:12" ht="12.75" customHeight="1">
      <c r="H1123" s="104">
        <v>44221</v>
      </c>
      <c r="I1123" s="105">
        <v>1.766</v>
      </c>
      <c r="J1123" s="105">
        <v>-1.3798999999999999</v>
      </c>
      <c r="K1123" s="105">
        <v>2.9133</v>
      </c>
      <c r="L1123" s="105">
        <v>-0.25140000000000001</v>
      </c>
    </row>
    <row r="1124" spans="8:12" ht="12.75" customHeight="1">
      <c r="H1124" s="104">
        <v>44222</v>
      </c>
      <c r="I1124" s="105">
        <v>1.7606999999999999</v>
      </c>
      <c r="J1124" s="105">
        <v>-1.3929</v>
      </c>
      <c r="K1124" s="105">
        <v>2.9178000000000002</v>
      </c>
      <c r="L1124" s="105">
        <v>-0.2596</v>
      </c>
    </row>
    <row r="1125" spans="8:12" ht="12.75" customHeight="1">
      <c r="H1125" s="104">
        <v>44223</v>
      </c>
      <c r="I1125" s="105">
        <v>1.7612000000000001</v>
      </c>
      <c r="J1125" s="105">
        <v>-1.4068000000000001</v>
      </c>
      <c r="K1125" s="105">
        <v>2.9146999999999998</v>
      </c>
      <c r="L1125" s="105">
        <v>-0.27329999999999999</v>
      </c>
    </row>
    <row r="1126" spans="8:12" ht="12.75" customHeight="1">
      <c r="H1126" s="104">
        <v>44224</v>
      </c>
      <c r="I1126" s="105">
        <v>1.7554000000000001</v>
      </c>
      <c r="J1126" s="105">
        <v>-1.4067000000000001</v>
      </c>
      <c r="K1126" s="105">
        <v>2.8900999999999999</v>
      </c>
      <c r="L1126" s="105">
        <v>-0.28610000000000002</v>
      </c>
    </row>
    <row r="1127" spans="8:12" ht="12.75" customHeight="1">
      <c r="H1127" s="104">
        <v>44225</v>
      </c>
      <c r="I1127" s="105">
        <v>1.7521</v>
      </c>
      <c r="J1127" s="105">
        <v>-1.4036</v>
      </c>
      <c r="K1127" s="105">
        <v>2.9007000000000001</v>
      </c>
      <c r="L1127" s="105">
        <v>-0.2908</v>
      </c>
    </row>
    <row r="1128" spans="8:12" ht="12.75" customHeight="1">
      <c r="H1128" s="104">
        <v>44226</v>
      </c>
      <c r="I1128" s="105">
        <v>1.7521</v>
      </c>
      <c r="J1128" s="105">
        <v>-1.4021999999999999</v>
      </c>
      <c r="K1128" s="105">
        <v>2.9007000000000001</v>
      </c>
      <c r="L1128" s="105">
        <v>-0.28989999999999999</v>
      </c>
    </row>
    <row r="1129" spans="8:12" ht="12.75" customHeight="1">
      <c r="H1129" s="104">
        <v>44227</v>
      </c>
      <c r="I1129" s="105">
        <v>1.7521</v>
      </c>
      <c r="J1129" s="105">
        <v>-1.4008</v>
      </c>
      <c r="K1129" s="105">
        <v>2.9007000000000001</v>
      </c>
      <c r="L1129" s="105">
        <v>-0.28889999999999999</v>
      </c>
    </row>
    <row r="1130" spans="8:12" ht="12.75" customHeight="1">
      <c r="H1130" s="104">
        <v>44228</v>
      </c>
      <c r="I1130" s="105">
        <v>1.7833000000000001</v>
      </c>
      <c r="J1130" s="105">
        <v>-1.4167000000000001</v>
      </c>
      <c r="K1130" s="105">
        <v>2.9579</v>
      </c>
      <c r="L1130" s="105">
        <v>-0.29389999999999999</v>
      </c>
    </row>
    <row r="1131" spans="8:12" ht="12.75" customHeight="1">
      <c r="H1131" s="104">
        <v>44229</v>
      </c>
      <c r="I1131" s="105">
        <v>1.7935000000000001</v>
      </c>
      <c r="J1131" s="105">
        <v>-1.4234</v>
      </c>
      <c r="K1131" s="105">
        <v>2.9863</v>
      </c>
      <c r="L1131" s="105">
        <v>-0.29899999999999999</v>
      </c>
    </row>
    <row r="1132" spans="8:12" ht="12.75" customHeight="1">
      <c r="H1132" s="104">
        <v>44230</v>
      </c>
      <c r="I1132" s="105">
        <v>1.7764</v>
      </c>
      <c r="J1132" s="105">
        <v>-1.4357</v>
      </c>
      <c r="K1132" s="105">
        <v>2.9338000000000002</v>
      </c>
      <c r="L1132" s="105">
        <v>-0.28610000000000002</v>
      </c>
    </row>
    <row r="1133" spans="8:12" ht="12.75" customHeight="1">
      <c r="H1133" s="104">
        <v>44231</v>
      </c>
      <c r="I1133" s="105">
        <v>1.7736000000000001</v>
      </c>
      <c r="J1133" s="105">
        <v>-1.4643999999999999</v>
      </c>
      <c r="K1133" s="105">
        <v>2.9436</v>
      </c>
      <c r="L1133" s="105">
        <v>-0.31759999999999999</v>
      </c>
    </row>
    <row r="1134" spans="8:12" ht="12.75" customHeight="1">
      <c r="H1134" s="104">
        <v>44232</v>
      </c>
      <c r="I1134" s="105">
        <v>1.7849999999999999</v>
      </c>
      <c r="J1134" s="105">
        <v>-1.4665999999999999</v>
      </c>
      <c r="K1134" s="105">
        <v>2.9689000000000001</v>
      </c>
      <c r="L1134" s="105">
        <v>-0.33550000000000002</v>
      </c>
    </row>
    <row r="1135" spans="8:12" ht="12.75" customHeight="1">
      <c r="H1135" s="104">
        <v>44233</v>
      </c>
      <c r="I1135" s="105">
        <v>1.7849999999999999</v>
      </c>
      <c r="J1135" s="105">
        <v>-1.4653</v>
      </c>
      <c r="K1135" s="105">
        <v>2.9689000000000001</v>
      </c>
      <c r="L1135" s="105">
        <v>-0.33450000000000002</v>
      </c>
    </row>
    <row r="1136" spans="8:12" ht="12.75" customHeight="1">
      <c r="H1136" s="104">
        <v>44234</v>
      </c>
      <c r="I1136" s="105">
        <v>1.7849999999999999</v>
      </c>
      <c r="J1136" s="105">
        <v>-1.4639</v>
      </c>
      <c r="K1136" s="105">
        <v>2.9689000000000001</v>
      </c>
      <c r="L1136" s="105">
        <v>-0.33360000000000001</v>
      </c>
    </row>
    <row r="1137" spans="8:12" ht="12.75" customHeight="1">
      <c r="H1137" s="104">
        <v>44235</v>
      </c>
      <c r="I1137" s="105">
        <v>1.7955000000000001</v>
      </c>
      <c r="J1137" s="105">
        <v>-1.5310999999999999</v>
      </c>
      <c r="K1137" s="105">
        <v>2.9891999999999999</v>
      </c>
      <c r="L1137" s="105">
        <v>-0.37809999999999999</v>
      </c>
    </row>
    <row r="1138" spans="8:12" ht="12.75" customHeight="1">
      <c r="H1138" s="104">
        <v>44236</v>
      </c>
      <c r="I1138" s="105">
        <v>1.7976000000000001</v>
      </c>
      <c r="J1138" s="105">
        <v>-1.5693999999999999</v>
      </c>
      <c r="K1138" s="105">
        <v>2.9994999999999998</v>
      </c>
      <c r="L1138" s="105">
        <v>-0.40429999999999999</v>
      </c>
    </row>
    <row r="1139" spans="8:12" ht="12.75" customHeight="1">
      <c r="H1139" s="104">
        <v>44237</v>
      </c>
      <c r="I1139" s="105">
        <v>1.8017000000000001</v>
      </c>
      <c r="J1139" s="105">
        <v>-1.5925</v>
      </c>
      <c r="K1139" s="105">
        <v>3.0087000000000002</v>
      </c>
      <c r="L1139" s="105">
        <v>-0.42220000000000002</v>
      </c>
    </row>
    <row r="1140" spans="8:12" ht="12.75" customHeight="1">
      <c r="H1140" s="104">
        <v>44238</v>
      </c>
      <c r="I1140" s="105">
        <v>1.7828999999999999</v>
      </c>
      <c r="J1140" s="105">
        <v>-1.6453</v>
      </c>
      <c r="K1140" s="105">
        <v>2.9735999999999998</v>
      </c>
      <c r="L1140" s="105">
        <v>-0.45710000000000001</v>
      </c>
    </row>
    <row r="1141" spans="8:12" ht="12.75" customHeight="1">
      <c r="H1141" s="104">
        <v>44239</v>
      </c>
      <c r="I1141" s="105">
        <v>1.7813000000000001</v>
      </c>
      <c r="J1141" s="105">
        <v>-1.6677</v>
      </c>
      <c r="K1141" s="105">
        <v>2.9647000000000001</v>
      </c>
      <c r="L1141" s="105">
        <v>-0.4602</v>
      </c>
    </row>
    <row r="1142" spans="8:12" ht="12.75" customHeight="1">
      <c r="H1142" s="104">
        <v>44240</v>
      </c>
      <c r="I1142" s="105">
        <v>1.7813000000000001</v>
      </c>
      <c r="J1142" s="105">
        <v>-1.6633</v>
      </c>
      <c r="K1142" s="105">
        <v>2.9647000000000001</v>
      </c>
      <c r="L1142" s="105">
        <v>-0.4577</v>
      </c>
    </row>
    <row r="1143" spans="8:12" ht="12.75" customHeight="1">
      <c r="H1143" s="104">
        <v>44241</v>
      </c>
      <c r="I1143" s="105">
        <v>1.7813000000000001</v>
      </c>
      <c r="J1143" s="105">
        <v>-1.659</v>
      </c>
      <c r="K1143" s="105">
        <v>2.9647000000000001</v>
      </c>
      <c r="L1143" s="105">
        <v>-0.45519999999999999</v>
      </c>
    </row>
    <row r="1144" spans="8:12" ht="12.75" customHeight="1">
      <c r="H1144" s="104">
        <v>44242</v>
      </c>
      <c r="I1144" s="105">
        <v>1.7886</v>
      </c>
      <c r="J1144" s="105">
        <v>-1.7032</v>
      </c>
      <c r="K1144" s="105">
        <v>2.9605999999999999</v>
      </c>
      <c r="L1144" s="105">
        <v>-0.48499999999999999</v>
      </c>
    </row>
    <row r="1145" spans="8:12" ht="12.75" customHeight="1">
      <c r="H1145" s="104">
        <v>44243</v>
      </c>
      <c r="I1145" s="105">
        <v>1.8043</v>
      </c>
      <c r="J1145" s="105">
        <v>-1.67</v>
      </c>
      <c r="K1145" s="105">
        <v>2.98</v>
      </c>
      <c r="L1145" s="105">
        <v>-0.43940000000000001</v>
      </c>
    </row>
    <row r="1146" spans="8:12" ht="12.75" customHeight="1">
      <c r="H1146" s="104">
        <v>44244</v>
      </c>
      <c r="I1146" s="105">
        <v>1.8501000000000001</v>
      </c>
      <c r="J1146" s="105">
        <v>-1.6277999999999999</v>
      </c>
      <c r="K1146" s="105">
        <v>3.0588000000000002</v>
      </c>
      <c r="L1146" s="105">
        <v>-0.3926</v>
      </c>
    </row>
    <row r="1147" spans="8:12" ht="12.75" customHeight="1">
      <c r="H1147" s="104">
        <v>44245</v>
      </c>
      <c r="I1147" s="105">
        <v>1.8763000000000001</v>
      </c>
      <c r="J1147" s="105">
        <v>-1.5933999999999999</v>
      </c>
      <c r="K1147" s="105">
        <v>3.1131000000000002</v>
      </c>
      <c r="L1147" s="105">
        <v>-0.3453</v>
      </c>
    </row>
    <row r="1148" spans="8:12" ht="12.75" customHeight="1">
      <c r="H1148" s="104">
        <v>44246</v>
      </c>
      <c r="I1148" s="105">
        <v>1.8943000000000001</v>
      </c>
      <c r="J1148" s="105">
        <v>-1.5196000000000001</v>
      </c>
      <c r="K1148" s="105">
        <v>3.1465000000000001</v>
      </c>
      <c r="L1148" s="105">
        <v>-0.27350000000000002</v>
      </c>
    </row>
    <row r="1149" spans="8:12" ht="12.75" customHeight="1">
      <c r="H1149" s="104">
        <v>44247</v>
      </c>
      <c r="I1149" s="105">
        <v>1.8943000000000001</v>
      </c>
      <c r="J1149" s="105">
        <v>-1.5150999999999999</v>
      </c>
      <c r="K1149" s="105">
        <v>3.1465000000000001</v>
      </c>
      <c r="L1149" s="105">
        <v>-0.27089999999999997</v>
      </c>
    </row>
    <row r="1150" spans="8:12" ht="12.75" customHeight="1">
      <c r="H1150" s="104">
        <v>44248</v>
      </c>
      <c r="I1150" s="105">
        <v>1.8943000000000001</v>
      </c>
      <c r="J1150" s="105">
        <v>-1.5105999999999999</v>
      </c>
      <c r="K1150" s="105">
        <v>3.1465000000000001</v>
      </c>
      <c r="L1150" s="105">
        <v>-0.26829999999999998</v>
      </c>
    </row>
    <row r="1151" spans="8:12" ht="12.75" customHeight="1">
      <c r="H1151" s="104">
        <v>44249</v>
      </c>
      <c r="I1151" s="105">
        <v>1.9382999999999999</v>
      </c>
      <c r="J1151" s="105">
        <v>-1.4371</v>
      </c>
      <c r="K1151" s="105">
        <v>3.2113999999999998</v>
      </c>
      <c r="L1151" s="105">
        <v>-0.21240000000000001</v>
      </c>
    </row>
    <row r="1152" spans="8:12" ht="12.75" customHeight="1">
      <c r="H1152" s="104">
        <v>44250</v>
      </c>
      <c r="I1152" s="105">
        <v>1.9753000000000001</v>
      </c>
      <c r="J1152" s="105">
        <v>-1.3736999999999999</v>
      </c>
      <c r="K1152" s="105">
        <v>3.2694000000000001</v>
      </c>
      <c r="L1152" s="105">
        <v>-0.16500000000000001</v>
      </c>
    </row>
    <row r="1153" spans="8:12" ht="12.75" customHeight="1">
      <c r="H1153" s="104">
        <v>44251</v>
      </c>
      <c r="I1153" s="105">
        <v>1.9803999999999999</v>
      </c>
      <c r="J1153" s="105">
        <v>-1.3119000000000001</v>
      </c>
      <c r="K1153" s="105">
        <v>3.2561</v>
      </c>
      <c r="L1153" s="105">
        <v>-9.2299999999999993E-2</v>
      </c>
    </row>
    <row r="1154" spans="8:12" ht="12.75" customHeight="1">
      <c r="H1154" s="104">
        <v>44252</v>
      </c>
      <c r="I1154" s="105">
        <v>2.0133999999999999</v>
      </c>
      <c r="J1154" s="105">
        <v>-1.2487999999999999</v>
      </c>
      <c r="K1154" s="105">
        <v>3.3125</v>
      </c>
      <c r="L1154" s="105">
        <v>-1.9E-2</v>
      </c>
    </row>
    <row r="1155" spans="8:12" ht="12.75" customHeight="1">
      <c r="H1155" s="104">
        <v>44253</v>
      </c>
      <c r="I1155" s="105">
        <v>2.0646</v>
      </c>
      <c r="J1155" s="105">
        <v>-1.2446999999999999</v>
      </c>
      <c r="K1155" s="105">
        <v>3.3948999999999998</v>
      </c>
      <c r="L1155" s="105">
        <v>-1.6E-2</v>
      </c>
    </row>
    <row r="1156" spans="8:12" ht="12.75" customHeight="1">
      <c r="H1156" s="104">
        <v>44254</v>
      </c>
      <c r="I1156" s="105">
        <v>2.0646</v>
      </c>
      <c r="J1156" s="105">
        <v>-1.2402</v>
      </c>
      <c r="K1156" s="105">
        <v>3.3948999999999998</v>
      </c>
      <c r="L1156" s="105">
        <v>-1.34E-2</v>
      </c>
    </row>
    <row r="1157" spans="8:12" ht="12.75" customHeight="1">
      <c r="H1157" s="104">
        <v>44255</v>
      </c>
      <c r="I1157" s="105">
        <v>2.0646</v>
      </c>
      <c r="J1157" s="105">
        <v>-1.2357</v>
      </c>
      <c r="K1157" s="105">
        <v>3.3948999999999998</v>
      </c>
      <c r="L1157" s="105">
        <v>-1.0699999999999999E-2</v>
      </c>
    </row>
    <row r="1158" spans="8:12" ht="12.75" customHeight="1">
      <c r="H1158" s="104">
        <v>44256</v>
      </c>
      <c r="I1158" s="105">
        <v>2.0226000000000002</v>
      </c>
      <c r="J1158" s="105">
        <v>-1.3061</v>
      </c>
      <c r="K1158" s="105">
        <v>3.3317999999999999</v>
      </c>
      <c r="L1158" s="105">
        <v>-5.7799999999999997E-2</v>
      </c>
    </row>
    <row r="1159" spans="8:12" ht="12.75" customHeight="1">
      <c r="H1159" s="104">
        <v>44257</v>
      </c>
      <c r="I1159" s="105">
        <v>1.9982</v>
      </c>
      <c r="J1159" s="105">
        <v>-1.3588</v>
      </c>
      <c r="K1159" s="105">
        <v>3.2940999999999998</v>
      </c>
      <c r="L1159" s="105">
        <v>-8.7099999999999997E-2</v>
      </c>
    </row>
    <row r="1160" spans="8:12" ht="12.75" customHeight="1">
      <c r="H1160" s="104">
        <v>44258</v>
      </c>
      <c r="I1160" s="105">
        <v>2.0249999999999999</v>
      </c>
      <c r="J1160" s="105">
        <v>-1.3491</v>
      </c>
      <c r="K1160" s="105">
        <v>3.3426</v>
      </c>
      <c r="L1160" s="105">
        <v>-7.0699999999999999E-2</v>
      </c>
    </row>
    <row r="1161" spans="8:12" ht="12.75" customHeight="1">
      <c r="H1161" s="104">
        <v>44259</v>
      </c>
      <c r="I1161" s="105">
        <v>2.0676000000000001</v>
      </c>
      <c r="J1161" s="105">
        <v>-1.3310999999999999</v>
      </c>
      <c r="K1161" s="105">
        <v>3.4112</v>
      </c>
      <c r="L1161" s="105">
        <v>-3.2800000000000003E-2</v>
      </c>
    </row>
    <row r="1162" spans="8:12" ht="12.75" customHeight="1">
      <c r="H1162" s="104">
        <v>44260</v>
      </c>
      <c r="I1162" s="105">
        <v>2.1030000000000002</v>
      </c>
      <c r="J1162" s="105">
        <v>-1.2647999999999999</v>
      </c>
      <c r="K1162" s="105">
        <v>3.4708999999999999</v>
      </c>
      <c r="L1162" s="105">
        <v>4.6899999999999997E-2</v>
      </c>
    </row>
    <row r="1163" spans="8:12" ht="12.75" customHeight="1">
      <c r="H1163" s="104">
        <v>44261</v>
      </c>
      <c r="I1163" s="105">
        <v>2.1030000000000002</v>
      </c>
      <c r="J1163" s="105">
        <v>-1.2602</v>
      </c>
      <c r="K1163" s="105">
        <v>3.4708999999999999</v>
      </c>
      <c r="L1163" s="105">
        <v>4.9599999999999998E-2</v>
      </c>
    </row>
    <row r="1164" spans="8:12" ht="12.75" customHeight="1">
      <c r="H1164" s="104">
        <v>44262</v>
      </c>
      <c r="I1164" s="105">
        <v>2.1030000000000002</v>
      </c>
      <c r="J1164" s="105">
        <v>-1.2555000000000001</v>
      </c>
      <c r="K1164" s="105">
        <v>3.4708999999999999</v>
      </c>
      <c r="L1164" s="105">
        <v>5.2299999999999999E-2</v>
      </c>
    </row>
    <row r="1165" spans="8:12" ht="12.75" customHeight="1">
      <c r="H1165" s="104">
        <v>44263</v>
      </c>
      <c r="I1165" s="105">
        <v>2.1120000000000001</v>
      </c>
      <c r="J1165" s="105">
        <v>-1.2042999999999999</v>
      </c>
      <c r="K1165" s="105">
        <v>3.4838</v>
      </c>
      <c r="L1165" s="105">
        <v>7.5499999999999998E-2</v>
      </c>
    </row>
    <row r="1166" spans="8:12" ht="12.75" customHeight="1">
      <c r="H1166" s="104">
        <v>44264</v>
      </c>
      <c r="I1166" s="105">
        <v>2.1164000000000001</v>
      </c>
      <c r="J1166" s="105">
        <v>-1.1893</v>
      </c>
      <c r="K1166" s="105">
        <v>3.4451999999999998</v>
      </c>
      <c r="L1166" s="105">
        <v>8.6499999999999994E-2</v>
      </c>
    </row>
    <row r="1167" spans="8:12" ht="12.75" customHeight="1">
      <c r="H1167" s="104">
        <v>44265</v>
      </c>
      <c r="I1167" s="105">
        <v>2.0998000000000001</v>
      </c>
      <c r="J1167" s="105">
        <v>-1.1967000000000001</v>
      </c>
      <c r="K1167" s="105">
        <v>3.4558</v>
      </c>
      <c r="L1167" s="105">
        <v>6.0600000000000001E-2</v>
      </c>
    </row>
    <row r="1168" spans="8:12" ht="12.75" customHeight="1">
      <c r="H1168" s="104">
        <v>44266</v>
      </c>
      <c r="I1168" s="105">
        <v>2.1025999999999998</v>
      </c>
      <c r="J1168" s="105">
        <v>-1.2111000000000001</v>
      </c>
      <c r="K1168" s="105">
        <v>3.4666000000000001</v>
      </c>
      <c r="L1168" s="105">
        <v>5.6399999999999999E-2</v>
      </c>
    </row>
    <row r="1169" spans="8:12" ht="12.75" customHeight="1">
      <c r="H1169" s="104">
        <v>44267</v>
      </c>
      <c r="I1169" s="105">
        <v>2.1236999999999999</v>
      </c>
      <c r="J1169" s="105">
        <v>-1.1524000000000001</v>
      </c>
      <c r="K1169" s="105">
        <v>3.5078999999999998</v>
      </c>
      <c r="L1169" s="105">
        <v>0.1016</v>
      </c>
    </row>
    <row r="1170" spans="8:12" ht="12.75" customHeight="1">
      <c r="H1170" s="104">
        <v>44268</v>
      </c>
      <c r="I1170" s="105">
        <v>2.1236999999999999</v>
      </c>
      <c r="J1170" s="105">
        <v>-1.1513</v>
      </c>
      <c r="K1170" s="105">
        <v>3.5078999999999998</v>
      </c>
      <c r="L1170" s="105">
        <v>0.10249999999999999</v>
      </c>
    </row>
    <row r="1171" spans="8:12" ht="12.75" customHeight="1">
      <c r="H1171" s="104">
        <v>44269</v>
      </c>
      <c r="I1171" s="105">
        <v>2.1236999999999999</v>
      </c>
      <c r="J1171" s="105">
        <v>-1.1503000000000001</v>
      </c>
      <c r="K1171" s="105">
        <v>3.5078999999999998</v>
      </c>
      <c r="L1171" s="105">
        <v>0.10340000000000001</v>
      </c>
    </row>
    <row r="1172" spans="8:12" ht="12.75" customHeight="1">
      <c r="H1172" s="104">
        <v>44270</v>
      </c>
      <c r="I1172" s="105">
        <v>2.1313</v>
      </c>
      <c r="J1172" s="105">
        <v>-1.1112</v>
      </c>
      <c r="K1172" s="105">
        <v>3.5261</v>
      </c>
      <c r="L1172" s="105">
        <v>0.13539999999999999</v>
      </c>
    </row>
    <row r="1173" spans="8:12" ht="12.75" customHeight="1">
      <c r="H1173" s="104">
        <v>44271</v>
      </c>
      <c r="I1173" s="105">
        <v>2.1455000000000002</v>
      </c>
      <c r="J1173" s="105">
        <v>-1.1009</v>
      </c>
      <c r="K1173" s="105">
        <v>3.5529999999999999</v>
      </c>
      <c r="L1173" s="105">
        <v>0.13389999999999999</v>
      </c>
    </row>
    <row r="1174" spans="8:12" ht="12.75" customHeight="1">
      <c r="H1174" s="104">
        <v>44272</v>
      </c>
      <c r="I1174" s="105">
        <v>2.1414</v>
      </c>
      <c r="J1174" s="105">
        <v>-1.0758000000000001</v>
      </c>
      <c r="K1174" s="105">
        <v>3.5072999999999999</v>
      </c>
      <c r="L1174" s="105">
        <v>0.1389</v>
      </c>
    </row>
    <row r="1175" spans="8:12" ht="12.75" customHeight="1">
      <c r="H1175" s="104">
        <v>44273</v>
      </c>
      <c r="I1175" s="105">
        <v>2.1947999999999999</v>
      </c>
      <c r="J1175" s="105">
        <v>-0.99209999999999998</v>
      </c>
      <c r="K1175" s="105">
        <v>3.5428000000000002</v>
      </c>
      <c r="L1175" s="105">
        <v>0.21740000000000001</v>
      </c>
    </row>
    <row r="1176" spans="8:12" ht="12.75" customHeight="1">
      <c r="H1176" s="104">
        <v>44274</v>
      </c>
      <c r="I1176" s="105">
        <v>2.1474000000000002</v>
      </c>
      <c r="J1176" s="105">
        <v>-0.97850000000000004</v>
      </c>
      <c r="K1176" s="105">
        <v>3.5196000000000001</v>
      </c>
      <c r="L1176" s="105">
        <v>0.245</v>
      </c>
    </row>
    <row r="1177" spans="8:12" ht="12.75" customHeight="1">
      <c r="H1177" s="104">
        <v>44275</v>
      </c>
      <c r="I1177" s="105">
        <v>2.1474000000000002</v>
      </c>
      <c r="J1177" s="105">
        <v>-0.97740000000000005</v>
      </c>
      <c r="K1177" s="105">
        <v>3.5196000000000001</v>
      </c>
      <c r="L1177" s="105">
        <v>0.24579999999999999</v>
      </c>
    </row>
    <row r="1178" spans="8:12" ht="12.75" customHeight="1">
      <c r="H1178" s="104">
        <v>44276</v>
      </c>
      <c r="I1178" s="105">
        <v>2.1474000000000002</v>
      </c>
      <c r="J1178" s="105">
        <v>-0.97640000000000005</v>
      </c>
      <c r="K1178" s="105">
        <v>3.5196000000000001</v>
      </c>
      <c r="L1178" s="105">
        <v>0.2467</v>
      </c>
    </row>
    <row r="1179" spans="8:12" ht="12.75" customHeight="1">
      <c r="H1179" s="104">
        <v>44277</v>
      </c>
      <c r="I1179" s="105">
        <v>2.1351</v>
      </c>
      <c r="J1179" s="105">
        <v>-0.94989999999999997</v>
      </c>
      <c r="K1179" s="105">
        <v>3.5186999999999999</v>
      </c>
      <c r="L1179" s="105">
        <v>0.26989999999999997</v>
      </c>
    </row>
    <row r="1180" spans="8:12" ht="12.75" customHeight="1">
      <c r="H1180" s="104">
        <v>44278</v>
      </c>
      <c r="I1180" s="105">
        <v>2.1484999999999999</v>
      </c>
      <c r="J1180" s="105">
        <v>-0.95440000000000003</v>
      </c>
      <c r="K1180" s="105">
        <v>3.5375999999999999</v>
      </c>
      <c r="L1180" s="105">
        <v>0.26869999999999999</v>
      </c>
    </row>
    <row r="1181" spans="8:12" ht="12.75" customHeight="1">
      <c r="H1181" s="104">
        <v>44279</v>
      </c>
      <c r="I1181" s="105">
        <v>2.2014999999999998</v>
      </c>
      <c r="J1181" s="105">
        <v>-0.96940000000000004</v>
      </c>
      <c r="K1181" s="105">
        <v>3.6215999999999999</v>
      </c>
      <c r="L1181" s="105">
        <v>0.2802</v>
      </c>
    </row>
    <row r="1182" spans="8:12" ht="12.75" customHeight="1">
      <c r="H1182" s="104">
        <v>44280</v>
      </c>
      <c r="I1182" s="105">
        <v>2.2303000000000002</v>
      </c>
      <c r="J1182" s="105">
        <v>-0.8649</v>
      </c>
      <c r="K1182" s="105">
        <v>3.6718000000000002</v>
      </c>
      <c r="L1182" s="105">
        <v>0.39500000000000002</v>
      </c>
    </row>
    <row r="1183" spans="8:12" ht="12.75" customHeight="1">
      <c r="H1183" s="104">
        <v>44281</v>
      </c>
      <c r="I1183" s="105">
        <v>2.2991000000000001</v>
      </c>
      <c r="J1183" s="105">
        <v>-0.77449999999999997</v>
      </c>
      <c r="K1183" s="105">
        <v>3.7671999999999999</v>
      </c>
      <c r="L1183" s="105">
        <v>0.48780000000000001</v>
      </c>
    </row>
    <row r="1184" spans="8:12" ht="12.75" customHeight="1">
      <c r="H1184" s="104">
        <v>44282</v>
      </c>
      <c r="I1184" s="105">
        <v>2.2991000000000001</v>
      </c>
      <c r="J1184" s="105">
        <v>-0.77329999999999999</v>
      </c>
      <c r="K1184" s="105">
        <v>3.7671999999999999</v>
      </c>
      <c r="L1184" s="105">
        <v>0.48870000000000002</v>
      </c>
    </row>
    <row r="1185" spans="8:12" ht="12.75" customHeight="1">
      <c r="H1185" s="104">
        <v>44283</v>
      </c>
      <c r="I1185" s="105">
        <v>2.2991000000000001</v>
      </c>
      <c r="J1185" s="105">
        <v>-0.77200000000000002</v>
      </c>
      <c r="K1185" s="105">
        <v>3.7671999999999999</v>
      </c>
      <c r="L1185" s="105">
        <v>0.48959999999999998</v>
      </c>
    </row>
    <row r="1186" spans="8:12" ht="12.75" customHeight="1">
      <c r="H1186" s="104">
        <v>44284</v>
      </c>
      <c r="I1186" s="105">
        <v>2.3029000000000002</v>
      </c>
      <c r="J1186" s="105">
        <v>-0.73419999999999996</v>
      </c>
      <c r="K1186" s="105">
        <v>3.7631000000000001</v>
      </c>
      <c r="L1186" s="105">
        <v>0.50429999999999997</v>
      </c>
    </row>
    <row r="1187" spans="8:12" ht="12.75" customHeight="1">
      <c r="H1187" s="104">
        <v>44285</v>
      </c>
      <c r="I1187" s="105">
        <v>2.3586999999999998</v>
      </c>
      <c r="J1187" s="105">
        <v>-0.70079999999999998</v>
      </c>
      <c r="K1187" s="105">
        <v>3.8060999999999998</v>
      </c>
      <c r="L1187" s="105">
        <v>0.54269999999999996</v>
      </c>
    </row>
    <row r="1188" spans="8:12" ht="12.75" customHeight="1">
      <c r="H1188" s="104">
        <v>44286</v>
      </c>
      <c r="I1188" s="105">
        <v>2.3435999999999999</v>
      </c>
      <c r="J1188" s="105">
        <v>-0.71640000000000004</v>
      </c>
      <c r="K1188" s="105">
        <v>3.8109999999999999</v>
      </c>
      <c r="L1188" s="105">
        <v>0.54730000000000001</v>
      </c>
    </row>
    <row r="1189" spans="8:12" ht="12.75" customHeight="1">
      <c r="H1189" s="104">
        <v>44287</v>
      </c>
      <c r="I1189" s="105">
        <v>2.3397999999999999</v>
      </c>
      <c r="J1189" s="105">
        <v>-0.70530000000000004</v>
      </c>
      <c r="K1189" s="105">
        <v>3.8109999999999999</v>
      </c>
      <c r="L1189" s="105">
        <v>0.53249999999999997</v>
      </c>
    </row>
    <row r="1190" spans="8:12" ht="12.75" customHeight="1">
      <c r="H1190" s="104">
        <v>44288</v>
      </c>
      <c r="I1190" s="105">
        <v>2.3397999999999999</v>
      </c>
      <c r="J1190" s="105">
        <v>-0.70399999999999996</v>
      </c>
      <c r="K1190" s="105">
        <v>3.8109999999999999</v>
      </c>
      <c r="L1190" s="105">
        <v>0.53339999999999999</v>
      </c>
    </row>
    <row r="1191" spans="8:12" ht="12.75" customHeight="1">
      <c r="H1191" s="104">
        <v>44289</v>
      </c>
      <c r="I1191" s="105">
        <v>2.3397999999999999</v>
      </c>
      <c r="J1191" s="105">
        <v>-0.70269999999999999</v>
      </c>
      <c r="K1191" s="105">
        <v>3.8109999999999999</v>
      </c>
      <c r="L1191" s="105">
        <v>0.5343</v>
      </c>
    </row>
    <row r="1192" spans="8:12" ht="12.75" customHeight="1">
      <c r="H1192" s="104">
        <v>44290</v>
      </c>
      <c r="I1192" s="105">
        <v>2.3397999999999999</v>
      </c>
      <c r="J1192" s="105">
        <v>-0.70150000000000001</v>
      </c>
      <c r="K1192" s="105">
        <v>3.8109999999999999</v>
      </c>
      <c r="L1192" s="105">
        <v>0.53510000000000002</v>
      </c>
    </row>
    <row r="1193" spans="8:12" ht="12.75" customHeight="1">
      <c r="H1193" s="104">
        <v>44291</v>
      </c>
      <c r="I1193" s="105">
        <v>2.2261000000000002</v>
      </c>
      <c r="J1193" s="105">
        <v>-0.75229999999999997</v>
      </c>
      <c r="K1193" s="105">
        <v>3.6343999999999999</v>
      </c>
      <c r="L1193" s="105">
        <v>0.48799999999999999</v>
      </c>
    </row>
    <row r="1194" spans="8:12" ht="12.75" customHeight="1">
      <c r="H1194" s="104">
        <v>44292</v>
      </c>
      <c r="I1194" s="105">
        <v>2.1876000000000002</v>
      </c>
      <c r="J1194" s="105">
        <v>-0.81200000000000006</v>
      </c>
      <c r="K1194" s="105">
        <v>3.5714000000000001</v>
      </c>
      <c r="L1194" s="105">
        <v>0.43880000000000002</v>
      </c>
    </row>
    <row r="1195" spans="8:12" ht="12.75" customHeight="1">
      <c r="H1195" s="104">
        <v>44293</v>
      </c>
      <c r="I1195" s="105">
        <v>2.2406000000000001</v>
      </c>
      <c r="J1195" s="105">
        <v>-0.80810000000000004</v>
      </c>
      <c r="K1195" s="105">
        <v>3.6029</v>
      </c>
      <c r="L1195" s="105">
        <v>0.4415</v>
      </c>
    </row>
    <row r="1196" spans="8:12" ht="12.75" customHeight="1">
      <c r="H1196" s="104">
        <v>44294</v>
      </c>
      <c r="I1196" s="105">
        <v>2.2092999999999998</v>
      </c>
      <c r="J1196" s="105">
        <v>-0.8206</v>
      </c>
      <c r="K1196" s="105">
        <v>3.5796000000000001</v>
      </c>
      <c r="L1196" s="105">
        <v>0.42599999999999999</v>
      </c>
    </row>
    <row r="1197" spans="8:12" ht="12.75" customHeight="1">
      <c r="H1197" s="104">
        <v>44295</v>
      </c>
      <c r="I1197" s="105">
        <v>2.2021000000000002</v>
      </c>
      <c r="J1197" s="105">
        <v>-0.79139999999999999</v>
      </c>
      <c r="K1197" s="105">
        <v>3.585</v>
      </c>
      <c r="L1197" s="105">
        <v>0.45019999999999999</v>
      </c>
    </row>
    <row r="1198" spans="8:12" ht="12.75" customHeight="1">
      <c r="H1198" s="104">
        <v>44296</v>
      </c>
      <c r="I1198" s="105">
        <v>2.2021000000000002</v>
      </c>
      <c r="J1198" s="105">
        <v>-0.78879999999999995</v>
      </c>
      <c r="K1198" s="105">
        <v>3.585</v>
      </c>
      <c r="L1198" s="105">
        <v>0.45169999999999999</v>
      </c>
    </row>
    <row r="1199" spans="8:12" ht="12.75" customHeight="1">
      <c r="H1199" s="104">
        <v>44297</v>
      </c>
      <c r="I1199" s="105">
        <v>2.2021000000000002</v>
      </c>
      <c r="J1199" s="105">
        <v>-0.7863</v>
      </c>
      <c r="K1199" s="105">
        <v>3.585</v>
      </c>
      <c r="L1199" s="105">
        <v>0.45319999999999999</v>
      </c>
    </row>
    <row r="1200" spans="8:12" ht="12.75" customHeight="1">
      <c r="H1200" s="104">
        <v>44298</v>
      </c>
      <c r="I1200" s="105">
        <v>2.1730999999999998</v>
      </c>
      <c r="J1200" s="105">
        <v>-0.70389999999999997</v>
      </c>
      <c r="K1200" s="105">
        <v>3.6890999999999998</v>
      </c>
      <c r="L1200" s="105">
        <v>0.49340000000000001</v>
      </c>
    </row>
    <row r="1201" spans="8:12" ht="12.75" customHeight="1">
      <c r="H1201" s="104">
        <v>44299</v>
      </c>
      <c r="I1201" s="105">
        <v>2.2364000000000002</v>
      </c>
      <c r="J1201" s="105">
        <v>-0.60580000000000001</v>
      </c>
      <c r="K1201" s="105">
        <v>3.7492999999999999</v>
      </c>
      <c r="L1201" s="105">
        <v>0.55769999999999997</v>
      </c>
    </row>
    <row r="1202" spans="8:12" ht="12.75" customHeight="1">
      <c r="H1202" s="104">
        <v>44300</v>
      </c>
      <c r="I1202" s="105">
        <v>2.3275999999999999</v>
      </c>
      <c r="J1202" s="105">
        <v>-0.51400000000000001</v>
      </c>
      <c r="K1202" s="105">
        <v>3.8332999999999999</v>
      </c>
      <c r="L1202" s="105">
        <v>0.5978</v>
      </c>
    </row>
    <row r="1203" spans="8:12" ht="12.75" customHeight="1">
      <c r="H1203" s="104">
        <v>44301</v>
      </c>
      <c r="I1203" s="105">
        <v>2.2900999999999998</v>
      </c>
      <c r="J1203" s="105">
        <v>-0.56759999999999999</v>
      </c>
      <c r="K1203" s="105">
        <v>3.7877999999999998</v>
      </c>
      <c r="L1203" s="105">
        <v>0.5665</v>
      </c>
    </row>
    <row r="1204" spans="8:12" ht="12.75" customHeight="1">
      <c r="H1204" s="104">
        <v>44302</v>
      </c>
      <c r="I1204" s="105">
        <v>2.2376999999999998</v>
      </c>
      <c r="J1204" s="105">
        <v>-0.6048</v>
      </c>
      <c r="K1204" s="105">
        <v>3.7130000000000001</v>
      </c>
      <c r="L1204" s="105">
        <v>0.52449999999999997</v>
      </c>
    </row>
    <row r="1205" spans="8:12" ht="12.75" customHeight="1">
      <c r="H1205" s="104">
        <v>44303</v>
      </c>
      <c r="I1205" s="105">
        <v>2.2376999999999998</v>
      </c>
      <c r="J1205" s="105">
        <v>-0.60209999999999997</v>
      </c>
      <c r="K1205" s="105">
        <v>3.7130000000000001</v>
      </c>
      <c r="L1205" s="105">
        <v>0.52600000000000002</v>
      </c>
    </row>
    <row r="1206" spans="8:12" ht="12.75" customHeight="1">
      <c r="H1206" s="104">
        <v>44304</v>
      </c>
      <c r="I1206" s="105">
        <v>2.2376999999999998</v>
      </c>
      <c r="J1206" s="105">
        <v>-0.59940000000000004</v>
      </c>
      <c r="K1206" s="105">
        <v>3.7130000000000001</v>
      </c>
      <c r="L1206" s="105">
        <v>0.52759999999999996</v>
      </c>
    </row>
    <row r="1207" spans="8:12" ht="12.75" customHeight="1">
      <c r="H1207" s="104">
        <v>44305</v>
      </c>
      <c r="I1207" s="105">
        <v>2.2465000000000002</v>
      </c>
      <c r="J1207" s="105">
        <v>-0.57489999999999997</v>
      </c>
      <c r="K1207" s="105">
        <v>3.7071000000000001</v>
      </c>
      <c r="L1207" s="105">
        <v>0.52629999999999999</v>
      </c>
    </row>
    <row r="1208" spans="8:12" ht="12.75" customHeight="1">
      <c r="H1208" s="104">
        <v>44306</v>
      </c>
      <c r="I1208" s="105">
        <v>2.2744</v>
      </c>
      <c r="J1208" s="105">
        <v>-0.5292</v>
      </c>
      <c r="K1208" s="105">
        <v>3.7258</v>
      </c>
      <c r="L1208" s="105">
        <v>0.54159999999999997</v>
      </c>
    </row>
    <row r="1209" spans="8:12" ht="12.75" customHeight="1">
      <c r="H1209" s="104">
        <v>44307</v>
      </c>
      <c r="I1209" s="105">
        <v>2.2810999999999999</v>
      </c>
      <c r="J1209" s="105">
        <v>-0.49830000000000002</v>
      </c>
      <c r="K1209" s="105">
        <v>3.7467999999999999</v>
      </c>
      <c r="L1209" s="105">
        <v>0.57550000000000001</v>
      </c>
    </row>
    <row r="1210" spans="8:12" ht="12.75" customHeight="1">
      <c r="H1210" s="104">
        <v>44308</v>
      </c>
      <c r="I1210" s="105">
        <v>2.3445</v>
      </c>
      <c r="J1210" s="105">
        <v>-0.45590000000000003</v>
      </c>
      <c r="K1210" s="105">
        <v>3.7991999999999999</v>
      </c>
      <c r="L1210" s="105">
        <v>0.61060000000000003</v>
      </c>
    </row>
    <row r="1211" spans="8:12" ht="12.75" customHeight="1">
      <c r="H1211" s="104">
        <v>44309</v>
      </c>
      <c r="I1211" s="105">
        <v>2.3290999999999999</v>
      </c>
      <c r="J1211" s="105">
        <v>-0.48599999999999999</v>
      </c>
      <c r="K1211" s="105">
        <v>3.7879</v>
      </c>
      <c r="L1211" s="105">
        <v>0.59040000000000004</v>
      </c>
    </row>
    <row r="1212" spans="8:12" ht="12.75" customHeight="1">
      <c r="H1212" s="104">
        <v>44310</v>
      </c>
      <c r="I1212" s="105">
        <v>2.3290999999999999</v>
      </c>
      <c r="J1212" s="105">
        <v>-0.48330000000000001</v>
      </c>
      <c r="K1212" s="105">
        <v>3.7879</v>
      </c>
      <c r="L1212" s="105">
        <v>0.59199999999999997</v>
      </c>
    </row>
    <row r="1213" spans="8:12" ht="12.75" customHeight="1">
      <c r="H1213" s="104">
        <v>44311</v>
      </c>
      <c r="I1213" s="105">
        <v>2.3290999999999999</v>
      </c>
      <c r="J1213" s="105">
        <v>-0.48060000000000003</v>
      </c>
      <c r="K1213" s="105">
        <v>3.7879</v>
      </c>
      <c r="L1213" s="105">
        <v>0.59350000000000003</v>
      </c>
    </row>
    <row r="1214" spans="8:12" ht="12.75" customHeight="1">
      <c r="H1214" s="104">
        <v>44312</v>
      </c>
      <c r="I1214" s="105">
        <v>2.4262999999999999</v>
      </c>
      <c r="J1214" s="105">
        <v>-0.39319999999999999</v>
      </c>
      <c r="K1214" s="105">
        <v>3.8645999999999998</v>
      </c>
      <c r="L1214" s="105">
        <v>0.64829999999999999</v>
      </c>
    </row>
    <row r="1215" spans="8:12" ht="12.75" customHeight="1">
      <c r="H1215" s="104">
        <v>44313</v>
      </c>
      <c r="I1215" s="105">
        <v>2.5625</v>
      </c>
      <c r="J1215" s="105">
        <v>-0.25430000000000003</v>
      </c>
      <c r="K1215" s="105">
        <v>3.9819</v>
      </c>
      <c r="L1215" s="105">
        <v>0.75049999999999994</v>
      </c>
    </row>
    <row r="1216" spans="8:12" ht="12.75" customHeight="1">
      <c r="H1216" s="104">
        <v>44314</v>
      </c>
      <c r="I1216" s="105">
        <v>2.7208000000000001</v>
      </c>
      <c r="J1216" s="105">
        <v>-0.1024</v>
      </c>
      <c r="K1216" s="105">
        <v>4.1064999999999996</v>
      </c>
      <c r="L1216" s="105">
        <v>0.8427</v>
      </c>
    </row>
    <row r="1217" spans="8:12" ht="12.75" customHeight="1">
      <c r="H1217" s="104">
        <v>44315</v>
      </c>
      <c r="I1217" s="105">
        <v>2.7953999999999999</v>
      </c>
      <c r="J1217" s="105">
        <v>3.5200000000000002E-2</v>
      </c>
      <c r="K1217" s="105">
        <v>4.1669</v>
      </c>
      <c r="L1217" s="105">
        <v>0.94879999999999998</v>
      </c>
    </row>
    <row r="1218" spans="8:12" ht="12.75" customHeight="1">
      <c r="H1218" s="104">
        <v>44316</v>
      </c>
      <c r="I1218" s="105">
        <v>2.7621000000000002</v>
      </c>
      <c r="J1218" s="105">
        <v>0.10539999999999999</v>
      </c>
      <c r="K1218" s="105">
        <v>4.1116999999999999</v>
      </c>
      <c r="L1218" s="105">
        <v>1.0107999999999999</v>
      </c>
    </row>
    <row r="1219" spans="8:12" ht="12.75" customHeight="1">
      <c r="H1219" s="104">
        <v>44317</v>
      </c>
      <c r="I1219" s="105">
        <v>2.7621000000000002</v>
      </c>
      <c r="J1219" s="105">
        <v>0.108</v>
      </c>
      <c r="K1219" s="105">
        <v>4.1116999999999999</v>
      </c>
      <c r="L1219" s="105">
        <v>1.0123</v>
      </c>
    </row>
    <row r="1220" spans="8:12" ht="12.75" customHeight="1">
      <c r="H1220" s="104">
        <v>44318</v>
      </c>
      <c r="I1220" s="105">
        <v>2.7621000000000002</v>
      </c>
      <c r="J1220" s="105">
        <v>0.11070000000000001</v>
      </c>
      <c r="K1220" s="105">
        <v>4.1116999999999999</v>
      </c>
      <c r="L1220" s="105">
        <v>1.0138</v>
      </c>
    </row>
    <row r="1221" spans="8:12" ht="12.75" customHeight="1">
      <c r="H1221" s="104">
        <v>44319</v>
      </c>
      <c r="I1221" s="105">
        <v>2.7284999999999999</v>
      </c>
      <c r="J1221" s="105">
        <v>7.3099999999999998E-2</v>
      </c>
      <c r="K1221" s="105">
        <v>4.0514000000000001</v>
      </c>
      <c r="L1221" s="105">
        <v>0.99850000000000005</v>
      </c>
    </row>
    <row r="1222" spans="8:12" ht="12.75" customHeight="1">
      <c r="H1222" s="104">
        <v>44320</v>
      </c>
      <c r="I1222" s="105">
        <v>2.6884000000000001</v>
      </c>
      <c r="J1222" s="105">
        <v>-2.7099999999999999E-2</v>
      </c>
      <c r="K1222" s="105">
        <v>3.9598</v>
      </c>
      <c r="L1222" s="105">
        <v>0.90780000000000005</v>
      </c>
    </row>
    <row r="1223" spans="8:12" ht="12.75" customHeight="1">
      <c r="H1223" s="104">
        <v>44321</v>
      </c>
      <c r="I1223" s="105">
        <v>2.6315</v>
      </c>
      <c r="J1223" s="105">
        <v>-0.1137</v>
      </c>
      <c r="K1223" s="105">
        <v>3.8975</v>
      </c>
      <c r="L1223" s="105">
        <v>0.82020000000000004</v>
      </c>
    </row>
    <row r="1224" spans="8:12" ht="12.75" customHeight="1">
      <c r="H1224" s="104">
        <v>44322</v>
      </c>
      <c r="I1224" s="105">
        <v>2.6328</v>
      </c>
      <c r="J1224" s="105">
        <v>-0.15190000000000001</v>
      </c>
      <c r="K1224" s="105">
        <v>3.9022000000000001</v>
      </c>
      <c r="L1224" s="105">
        <v>0.77780000000000005</v>
      </c>
    </row>
    <row r="1225" spans="8:12" ht="12.75" customHeight="1">
      <c r="H1225" s="104">
        <v>44323</v>
      </c>
      <c r="I1225" s="105">
        <v>2.6114000000000002</v>
      </c>
      <c r="J1225" s="105">
        <v>-0.22919999999999999</v>
      </c>
      <c r="K1225" s="105">
        <v>3.8757999999999999</v>
      </c>
      <c r="L1225" s="105">
        <v>0.71850000000000003</v>
      </c>
    </row>
    <row r="1226" spans="8:12" ht="12.75" customHeight="1">
      <c r="H1226" s="104">
        <v>44324</v>
      </c>
      <c r="I1226" s="105">
        <v>2.6114000000000002</v>
      </c>
      <c r="J1226" s="105">
        <v>-0.22670000000000001</v>
      </c>
      <c r="K1226" s="105">
        <v>3.8757999999999999</v>
      </c>
      <c r="L1226" s="105">
        <v>0.71989999999999998</v>
      </c>
    </row>
    <row r="1227" spans="8:12" ht="12.75" customHeight="1">
      <c r="H1227" s="104">
        <v>44325</v>
      </c>
      <c r="I1227" s="105">
        <v>2.6114000000000002</v>
      </c>
      <c r="J1227" s="105">
        <v>-0.2243</v>
      </c>
      <c r="K1227" s="105">
        <v>3.8757999999999999</v>
      </c>
      <c r="L1227" s="105">
        <v>0.72130000000000005</v>
      </c>
    </row>
    <row r="1228" spans="8:12" ht="12.75" customHeight="1">
      <c r="H1228" s="104">
        <v>44326</v>
      </c>
      <c r="I1228" s="105">
        <v>2.5851000000000002</v>
      </c>
      <c r="J1228" s="105">
        <v>-0.21340000000000001</v>
      </c>
      <c r="K1228" s="105">
        <v>3.8553000000000002</v>
      </c>
      <c r="L1228" s="105">
        <v>0.71060000000000001</v>
      </c>
    </row>
    <row r="1229" spans="8:12" ht="12.75" customHeight="1">
      <c r="H1229" s="104">
        <v>44327</v>
      </c>
      <c r="I1229" s="105">
        <v>2.5663999999999998</v>
      </c>
      <c r="J1229" s="105">
        <v>-0.21410000000000001</v>
      </c>
      <c r="K1229" s="105">
        <v>3.8361000000000001</v>
      </c>
      <c r="L1229" s="105">
        <v>0.69040000000000001</v>
      </c>
    </row>
    <row r="1230" spans="8:12" ht="12.75" customHeight="1">
      <c r="H1230" s="104">
        <v>44328</v>
      </c>
      <c r="I1230" s="105">
        <v>2.6532</v>
      </c>
      <c r="J1230" s="105">
        <v>-0.17510000000000001</v>
      </c>
      <c r="K1230" s="105">
        <v>3.9104000000000001</v>
      </c>
      <c r="L1230" s="105">
        <v>0.69820000000000004</v>
      </c>
    </row>
    <row r="1231" spans="8:12" ht="12.75" customHeight="1">
      <c r="H1231" s="104">
        <v>44329</v>
      </c>
      <c r="I1231" s="105">
        <v>2.6421000000000001</v>
      </c>
      <c r="J1231" s="105">
        <v>-0.15079999999999999</v>
      </c>
      <c r="K1231" s="105">
        <v>3.8982000000000001</v>
      </c>
      <c r="L1231" s="105">
        <v>0.70660000000000001</v>
      </c>
    </row>
    <row r="1232" spans="8:12" ht="12.75" customHeight="1">
      <c r="H1232" s="104">
        <v>44330</v>
      </c>
      <c r="I1232" s="105">
        <v>2.6844000000000001</v>
      </c>
      <c r="J1232" s="105">
        <v>-0.1173</v>
      </c>
      <c r="K1232" s="105">
        <v>3.9350999999999998</v>
      </c>
      <c r="L1232" s="105">
        <v>0.72319999999999995</v>
      </c>
    </row>
    <row r="1233" spans="8:12" ht="12.75" customHeight="1">
      <c r="H1233" s="104">
        <v>44331</v>
      </c>
      <c r="I1233" s="105">
        <v>2.6844000000000001</v>
      </c>
      <c r="J1233" s="105">
        <v>-0.11509999999999999</v>
      </c>
      <c r="K1233" s="105">
        <v>3.9350999999999998</v>
      </c>
      <c r="L1233" s="105">
        <v>0.72450000000000003</v>
      </c>
    </row>
    <row r="1234" spans="8:12" ht="12.75" customHeight="1">
      <c r="H1234" s="104">
        <v>44332</v>
      </c>
      <c r="I1234" s="105">
        <v>2.6844000000000001</v>
      </c>
      <c r="J1234" s="105">
        <v>-0.1128</v>
      </c>
      <c r="K1234" s="105">
        <v>3.9350999999999998</v>
      </c>
      <c r="L1234" s="105">
        <v>0.7258</v>
      </c>
    </row>
    <row r="1235" spans="8:12" ht="12.75" customHeight="1">
      <c r="H1235" s="104">
        <v>44333</v>
      </c>
      <c r="I1235" s="105">
        <v>2.8294999999999999</v>
      </c>
      <c r="J1235" s="105">
        <v>1.9900000000000001E-2</v>
      </c>
      <c r="K1235" s="105">
        <v>4.0907</v>
      </c>
      <c r="L1235" s="105">
        <v>0.82930000000000004</v>
      </c>
    </row>
    <row r="1236" spans="8:12" ht="12.75" customHeight="1">
      <c r="H1236" s="104">
        <v>44334</v>
      </c>
      <c r="I1236" s="105">
        <v>2.8281000000000001</v>
      </c>
      <c r="J1236" s="105">
        <v>6.6400000000000001E-2</v>
      </c>
      <c r="K1236" s="105">
        <v>4.0749000000000004</v>
      </c>
      <c r="L1236" s="105">
        <v>0.87139999999999995</v>
      </c>
    </row>
    <row r="1237" spans="8:12" ht="12.75" customHeight="1">
      <c r="H1237" s="104">
        <v>44335</v>
      </c>
      <c r="I1237" s="105">
        <v>2.8422000000000001</v>
      </c>
      <c r="J1237" s="105">
        <v>0.14399999999999999</v>
      </c>
      <c r="K1237" s="105">
        <v>4.1006</v>
      </c>
      <c r="L1237" s="105">
        <v>0.94820000000000004</v>
      </c>
    </row>
    <row r="1238" spans="8:12" ht="12.75" customHeight="1">
      <c r="H1238" s="104">
        <v>44336</v>
      </c>
      <c r="I1238" s="105">
        <v>2.8879000000000001</v>
      </c>
      <c r="J1238" s="105">
        <v>0.1993</v>
      </c>
      <c r="K1238" s="105">
        <v>4.1696</v>
      </c>
      <c r="L1238" s="105">
        <v>1.0108999999999999</v>
      </c>
    </row>
    <row r="1239" spans="8:12" ht="12.75" customHeight="1">
      <c r="H1239" s="104">
        <v>44337</v>
      </c>
      <c r="I1239" s="105">
        <v>2.8879000000000001</v>
      </c>
      <c r="J1239" s="105">
        <v>0.2016</v>
      </c>
      <c r="K1239" s="105">
        <v>4.1696</v>
      </c>
      <c r="L1239" s="105">
        <v>1.0122</v>
      </c>
    </row>
    <row r="1240" spans="8:12" ht="12.75" customHeight="1">
      <c r="H1240" s="104">
        <v>44338</v>
      </c>
      <c r="I1240" s="105">
        <v>2.8879000000000001</v>
      </c>
      <c r="J1240" s="105">
        <v>0.2039</v>
      </c>
      <c r="K1240" s="105">
        <v>4.1696</v>
      </c>
      <c r="L1240" s="105">
        <v>1.0135000000000001</v>
      </c>
    </row>
    <row r="1241" spans="8:12" ht="12.75" customHeight="1">
      <c r="H1241" s="104">
        <v>44339</v>
      </c>
      <c r="I1241" s="105">
        <v>2.8879000000000001</v>
      </c>
      <c r="J1241" s="105">
        <v>0.20619999999999999</v>
      </c>
      <c r="K1241" s="105">
        <v>4.1696</v>
      </c>
      <c r="L1241" s="105">
        <v>1.0148999999999999</v>
      </c>
    </row>
    <row r="1242" spans="8:12" ht="12.75" customHeight="1">
      <c r="H1242" s="104">
        <v>44340</v>
      </c>
      <c r="I1242" s="105">
        <v>2.9702999999999999</v>
      </c>
      <c r="J1242" s="105">
        <v>0.29709999999999998</v>
      </c>
      <c r="K1242" s="105">
        <v>4.2568999999999999</v>
      </c>
      <c r="L1242" s="105">
        <v>1.1201000000000001</v>
      </c>
    </row>
    <row r="1243" spans="8:12" ht="12.75" customHeight="1">
      <c r="H1243" s="104">
        <v>44341</v>
      </c>
      <c r="I1243" s="105">
        <v>3.0464000000000002</v>
      </c>
      <c r="J1243" s="105">
        <v>0.36799999999999999</v>
      </c>
      <c r="K1243" s="105">
        <v>4.3456999999999999</v>
      </c>
      <c r="L1243" s="105">
        <v>1.1845000000000001</v>
      </c>
    </row>
    <row r="1244" spans="8:12" ht="12.75" customHeight="1">
      <c r="H1244" s="104">
        <v>44342</v>
      </c>
      <c r="I1244" s="105">
        <v>3.0089999999999999</v>
      </c>
      <c r="J1244" s="105">
        <v>0.35549999999999998</v>
      </c>
      <c r="K1244" s="105">
        <v>4.3061999999999996</v>
      </c>
      <c r="L1244" s="105">
        <v>1.1547000000000001</v>
      </c>
    </row>
    <row r="1245" spans="8:12" ht="12.75" customHeight="1">
      <c r="H1245" s="104">
        <v>44343</v>
      </c>
      <c r="I1245" s="105">
        <v>3.0047999999999999</v>
      </c>
      <c r="J1245" s="105">
        <v>0.31690000000000002</v>
      </c>
      <c r="K1245" s="105">
        <v>4.3148999999999997</v>
      </c>
      <c r="L1245" s="105">
        <v>1.1355999999999999</v>
      </c>
    </row>
    <row r="1246" spans="8:12" ht="12.75" customHeight="1">
      <c r="H1246" s="104">
        <v>44344</v>
      </c>
      <c r="I1246" s="105">
        <v>2.9456000000000002</v>
      </c>
      <c r="J1246" s="105">
        <v>0.2356</v>
      </c>
      <c r="K1246" s="105">
        <v>4.2763</v>
      </c>
      <c r="L1246" s="105">
        <v>1.0663</v>
      </c>
    </row>
    <row r="1247" spans="8:12" ht="12.75" customHeight="1">
      <c r="H1247" s="104">
        <v>44345</v>
      </c>
      <c r="I1247" s="105">
        <v>2.9456000000000002</v>
      </c>
      <c r="J1247" s="105">
        <v>0.23799999999999999</v>
      </c>
      <c r="K1247" s="105">
        <v>4.2763</v>
      </c>
      <c r="L1247" s="105">
        <v>1.0677000000000001</v>
      </c>
    </row>
    <row r="1248" spans="8:12" ht="12.75" customHeight="1">
      <c r="H1248" s="104">
        <v>44346</v>
      </c>
      <c r="I1248" s="105">
        <v>2.9456000000000002</v>
      </c>
      <c r="J1248" s="105">
        <v>0.24030000000000001</v>
      </c>
      <c r="K1248" s="105">
        <v>4.2763</v>
      </c>
      <c r="L1248" s="105">
        <v>1.0690999999999999</v>
      </c>
    </row>
    <row r="1249" spans="8:12" ht="12.75" customHeight="1">
      <c r="H1249" s="104">
        <v>44347</v>
      </c>
      <c r="I1249" s="105">
        <v>2.9043999999999999</v>
      </c>
      <c r="J1249" s="105">
        <v>0.1545</v>
      </c>
      <c r="K1249" s="105">
        <v>4.2422000000000004</v>
      </c>
      <c r="L1249" s="105">
        <v>1.0192000000000001</v>
      </c>
    </row>
    <row r="1250" spans="8:12" ht="12.75" customHeight="1">
      <c r="H1250" s="104">
        <v>44348</v>
      </c>
      <c r="I1250" s="105">
        <v>2.8818999999999999</v>
      </c>
      <c r="J1250" s="105">
        <v>0.13489999999999999</v>
      </c>
      <c r="K1250" s="105">
        <v>4.2333999999999996</v>
      </c>
      <c r="L1250" s="105">
        <v>0.99160000000000004</v>
      </c>
    </row>
    <row r="1251" spans="8:12" ht="12.75" customHeight="1">
      <c r="H1251" s="104">
        <v>44349</v>
      </c>
      <c r="I1251" s="105">
        <v>2.9275000000000002</v>
      </c>
      <c r="J1251" s="105">
        <v>0.13070000000000001</v>
      </c>
      <c r="K1251" s="105">
        <v>4.2643000000000004</v>
      </c>
      <c r="L1251" s="105">
        <v>0.9768</v>
      </c>
    </row>
    <row r="1252" spans="8:12" ht="12.75" customHeight="1">
      <c r="H1252" s="104">
        <v>44350</v>
      </c>
      <c r="I1252" s="105">
        <v>2.9923000000000002</v>
      </c>
      <c r="J1252" s="105">
        <v>0.21310000000000001</v>
      </c>
      <c r="K1252" s="105">
        <v>4.335</v>
      </c>
      <c r="L1252" s="105">
        <v>1.0625</v>
      </c>
    </row>
    <row r="1253" spans="8:12" ht="12.75" customHeight="1">
      <c r="H1253" s="104">
        <v>44351</v>
      </c>
      <c r="I1253" s="105">
        <v>3.0926999999999998</v>
      </c>
      <c r="J1253" s="105">
        <v>0.3054</v>
      </c>
      <c r="K1253" s="105">
        <v>4.4432999999999998</v>
      </c>
      <c r="L1253" s="105">
        <v>1.1560999999999999</v>
      </c>
    </row>
    <row r="1254" spans="8:12" ht="12.75" customHeight="1">
      <c r="H1254" s="104">
        <v>44352</v>
      </c>
      <c r="I1254" s="105">
        <v>3.0926999999999998</v>
      </c>
      <c r="J1254" s="105">
        <v>0.30759999999999998</v>
      </c>
      <c r="K1254" s="105">
        <v>4.4432999999999998</v>
      </c>
      <c r="L1254" s="105">
        <v>1.1574</v>
      </c>
    </row>
    <row r="1255" spans="8:12" ht="12.75" customHeight="1">
      <c r="H1255" s="104">
        <v>44353</v>
      </c>
      <c r="I1255" s="105">
        <v>3.0926999999999998</v>
      </c>
      <c r="J1255" s="105">
        <v>0.30990000000000001</v>
      </c>
      <c r="K1255" s="105">
        <v>4.4432999999999998</v>
      </c>
      <c r="L1255" s="105">
        <v>1.1588000000000001</v>
      </c>
    </row>
    <row r="1256" spans="8:12" ht="12.75" customHeight="1">
      <c r="H1256" s="104">
        <v>44354</v>
      </c>
      <c r="I1256" s="105">
        <v>3.1274000000000002</v>
      </c>
      <c r="J1256" s="105">
        <v>0.42299999999999999</v>
      </c>
      <c r="K1256" s="105">
        <v>4.5225</v>
      </c>
      <c r="L1256" s="105">
        <v>1.3028</v>
      </c>
    </row>
    <row r="1257" spans="8:12" ht="12.75" customHeight="1">
      <c r="H1257" s="104">
        <v>44355</v>
      </c>
      <c r="I1257" s="105">
        <v>3.1545000000000001</v>
      </c>
      <c r="J1257" s="105">
        <v>0.42399999999999999</v>
      </c>
      <c r="K1257" s="105">
        <v>4.5713999999999997</v>
      </c>
      <c r="L1257" s="105">
        <v>1.3802000000000001</v>
      </c>
    </row>
    <row r="1258" spans="8:12" ht="12.75" customHeight="1">
      <c r="H1258" s="104">
        <v>44356</v>
      </c>
      <c r="I1258" s="105">
        <v>3.1589999999999998</v>
      </c>
      <c r="J1258" s="105">
        <v>0.42649999999999999</v>
      </c>
      <c r="K1258" s="105">
        <v>4.5803000000000003</v>
      </c>
      <c r="L1258" s="105">
        <v>1.3835999999999999</v>
      </c>
    </row>
    <row r="1259" spans="8:12" ht="12.75" customHeight="1">
      <c r="H1259" s="104">
        <v>44357</v>
      </c>
      <c r="I1259" s="105">
        <v>3.1568999999999998</v>
      </c>
      <c r="J1259" s="105">
        <v>0.38650000000000001</v>
      </c>
      <c r="K1259" s="105">
        <v>4.5571999999999999</v>
      </c>
      <c r="L1259" s="105">
        <v>1.3627</v>
      </c>
    </row>
    <row r="1260" spans="8:12" ht="12.75" customHeight="1">
      <c r="H1260" s="104">
        <v>44358</v>
      </c>
      <c r="I1260" s="105">
        <v>3.1187999999999998</v>
      </c>
      <c r="J1260" s="105">
        <v>0.34160000000000001</v>
      </c>
      <c r="K1260" s="105">
        <v>4.4969999999999999</v>
      </c>
      <c r="L1260" s="105">
        <v>1.2848999999999999</v>
      </c>
    </row>
    <row r="1261" spans="8:12" ht="12.75" customHeight="1">
      <c r="H1261" s="104">
        <v>44359</v>
      </c>
      <c r="I1261" s="105">
        <v>3.1187999999999998</v>
      </c>
      <c r="J1261" s="105">
        <v>0.34320000000000001</v>
      </c>
      <c r="K1261" s="105">
        <v>4.4969999999999999</v>
      </c>
      <c r="L1261" s="105">
        <v>1.286</v>
      </c>
    </row>
    <row r="1262" spans="8:12" ht="12.75" customHeight="1">
      <c r="H1262" s="104">
        <v>44360</v>
      </c>
      <c r="I1262" s="105">
        <v>3.1187999999999998</v>
      </c>
      <c r="J1262" s="105">
        <v>0.34489999999999998</v>
      </c>
      <c r="K1262" s="105">
        <v>4.4969999999999999</v>
      </c>
      <c r="L1262" s="105">
        <v>1.2870999999999999</v>
      </c>
    </row>
    <row r="1263" spans="8:12" ht="12.75" customHeight="1">
      <c r="H1263" s="104">
        <v>44361</v>
      </c>
      <c r="I1263" s="105">
        <v>3.1225000000000001</v>
      </c>
      <c r="J1263" s="105">
        <v>0.2908</v>
      </c>
      <c r="K1263" s="105">
        <v>4.4943999999999997</v>
      </c>
      <c r="L1263" s="105">
        <v>1.2881</v>
      </c>
    </row>
    <row r="1264" spans="8:12" ht="12.75" customHeight="1">
      <c r="H1264" s="104">
        <v>44362</v>
      </c>
      <c r="I1264" s="105">
        <v>3.1939000000000002</v>
      </c>
      <c r="J1264" s="105">
        <v>0.3427</v>
      </c>
      <c r="K1264" s="105">
        <v>4.5321999999999996</v>
      </c>
      <c r="L1264" s="105">
        <v>1.3084</v>
      </c>
    </row>
    <row r="1265" spans="8:12" ht="12.75" customHeight="1">
      <c r="H1265" s="104">
        <v>44363</v>
      </c>
      <c r="I1265" s="105">
        <v>3.2271000000000001</v>
      </c>
      <c r="J1265" s="105">
        <v>0.32350000000000001</v>
      </c>
      <c r="K1265" s="105">
        <v>4.5564999999999998</v>
      </c>
      <c r="L1265" s="105">
        <v>1.3345</v>
      </c>
    </row>
    <row r="1266" spans="8:12" ht="12.75" customHeight="1">
      <c r="H1266" s="104">
        <v>44364</v>
      </c>
      <c r="I1266" s="105">
        <v>3.2441</v>
      </c>
      <c r="J1266" s="105">
        <v>0.32690000000000002</v>
      </c>
      <c r="K1266" s="105">
        <v>4.5639000000000003</v>
      </c>
      <c r="L1266" s="105">
        <v>1.3643000000000001</v>
      </c>
    </row>
    <row r="1267" spans="8:12" ht="12.75" customHeight="1">
      <c r="H1267" s="104">
        <v>44365</v>
      </c>
      <c r="I1267" s="105">
        <v>3.2881999999999998</v>
      </c>
      <c r="J1267" s="105">
        <v>0.36620000000000003</v>
      </c>
      <c r="K1267" s="105">
        <v>4.5928000000000004</v>
      </c>
      <c r="L1267" s="105">
        <v>1.3694999999999999</v>
      </c>
    </row>
    <row r="1268" spans="8:12" ht="12.75" customHeight="1">
      <c r="H1268" s="104">
        <v>44366</v>
      </c>
      <c r="I1268" s="105">
        <v>3.2881999999999998</v>
      </c>
      <c r="J1268" s="105">
        <v>0.36780000000000002</v>
      </c>
      <c r="K1268" s="105">
        <v>4.5928000000000004</v>
      </c>
      <c r="L1268" s="105">
        <v>1.3705000000000001</v>
      </c>
    </row>
    <row r="1269" spans="8:12" ht="12.75" customHeight="1">
      <c r="H1269" s="104">
        <v>44367</v>
      </c>
      <c r="I1269" s="105">
        <v>3.2881999999999998</v>
      </c>
      <c r="J1269" s="105">
        <v>0.36930000000000002</v>
      </c>
      <c r="K1269" s="105">
        <v>4.5928000000000004</v>
      </c>
      <c r="L1269" s="105">
        <v>1.3714999999999999</v>
      </c>
    </row>
    <row r="1270" spans="8:12" ht="12.75" customHeight="1">
      <c r="H1270" s="104">
        <v>44368</v>
      </c>
      <c r="I1270" s="105">
        <v>3.2881999999999998</v>
      </c>
      <c r="J1270" s="105">
        <v>0.37090000000000001</v>
      </c>
      <c r="K1270" s="105">
        <v>4.5928000000000004</v>
      </c>
      <c r="L1270" s="105">
        <v>1.3725000000000001</v>
      </c>
    </row>
    <row r="1271" spans="8:12" ht="12.75" customHeight="1">
      <c r="H1271" s="104">
        <v>44369</v>
      </c>
      <c r="I1271" s="105">
        <v>3.3712</v>
      </c>
      <c r="J1271" s="105">
        <v>0.40920000000000001</v>
      </c>
      <c r="K1271" s="105">
        <v>4.6398000000000001</v>
      </c>
      <c r="L1271" s="105">
        <v>1.3895999999999999</v>
      </c>
    </row>
    <row r="1272" spans="8:12" ht="12.75" customHeight="1">
      <c r="H1272" s="104">
        <v>44370</v>
      </c>
      <c r="I1272" s="105">
        <v>3.4228999999999998</v>
      </c>
      <c r="J1272" s="105">
        <v>0.45800000000000002</v>
      </c>
      <c r="K1272" s="105">
        <v>4.6475</v>
      </c>
      <c r="L1272" s="105">
        <v>1.4377</v>
      </c>
    </row>
    <row r="1273" spans="8:12" ht="12.75" customHeight="1">
      <c r="H1273" s="104">
        <v>44371</v>
      </c>
      <c r="I1273" s="105">
        <v>3.4615999999999998</v>
      </c>
      <c r="J1273" s="105">
        <v>0.49569999999999997</v>
      </c>
      <c r="K1273" s="105">
        <v>4.6708999999999996</v>
      </c>
      <c r="L1273" s="105">
        <v>1.4802</v>
      </c>
    </row>
    <row r="1274" spans="8:12" ht="12.75" customHeight="1">
      <c r="H1274" s="104">
        <v>44372</v>
      </c>
      <c r="I1274" s="105">
        <v>3.5388999999999999</v>
      </c>
      <c r="J1274" s="105">
        <v>0.4985</v>
      </c>
      <c r="K1274" s="105">
        <v>4.7118000000000002</v>
      </c>
      <c r="L1274" s="105">
        <v>1.5367999999999999</v>
      </c>
    </row>
    <row r="1275" spans="8:12" ht="12.75" customHeight="1">
      <c r="H1275" s="104">
        <v>44373</v>
      </c>
      <c r="I1275" s="105">
        <v>3.5388999999999999</v>
      </c>
      <c r="J1275" s="105">
        <v>0.5</v>
      </c>
      <c r="K1275" s="105">
        <v>4.7118000000000002</v>
      </c>
      <c r="L1275" s="105">
        <v>1.5377000000000001</v>
      </c>
    </row>
    <row r="1276" spans="8:12" ht="12.75" customHeight="1">
      <c r="H1276" s="104">
        <v>44374</v>
      </c>
      <c r="I1276" s="105">
        <v>3.5388999999999999</v>
      </c>
      <c r="J1276" s="105">
        <v>0.50149999999999995</v>
      </c>
      <c r="K1276" s="105">
        <v>4.7118000000000002</v>
      </c>
      <c r="L1276" s="105">
        <v>1.5387</v>
      </c>
    </row>
    <row r="1277" spans="8:12" ht="12.75" customHeight="1">
      <c r="H1277" s="104">
        <v>44375</v>
      </c>
      <c r="I1277" s="105">
        <v>3.5388999999999999</v>
      </c>
      <c r="J1277" s="105">
        <v>0.503</v>
      </c>
      <c r="K1277" s="105">
        <v>4.7118000000000002</v>
      </c>
      <c r="L1277" s="105">
        <v>1.5396000000000001</v>
      </c>
    </row>
    <row r="1278" spans="8:12" ht="12.75" customHeight="1">
      <c r="H1278" s="104">
        <v>44376</v>
      </c>
      <c r="I1278" s="105">
        <v>3.6722000000000001</v>
      </c>
      <c r="J1278" s="105">
        <v>0.60319999999999996</v>
      </c>
      <c r="K1278" s="105">
        <v>4.7866999999999997</v>
      </c>
      <c r="L1278" s="105">
        <v>1.5976999999999999</v>
      </c>
    </row>
    <row r="1279" spans="8:12" ht="12.75" customHeight="1">
      <c r="H1279" s="104">
        <v>44377</v>
      </c>
      <c r="I1279" s="105">
        <v>3.7856999999999998</v>
      </c>
      <c r="J1279" s="105">
        <v>0.67049999999999998</v>
      </c>
      <c r="K1279" s="105">
        <v>4.8855000000000004</v>
      </c>
      <c r="L1279" s="105">
        <v>1.64</v>
      </c>
    </row>
    <row r="1280" spans="8:12" ht="12.75" customHeight="1">
      <c r="H1280" s="104">
        <v>44378</v>
      </c>
      <c r="I1280" s="105">
        <v>3.8654000000000002</v>
      </c>
      <c r="J1280" s="105">
        <v>0.7117</v>
      </c>
      <c r="K1280" s="105">
        <v>4.9283000000000001</v>
      </c>
      <c r="L1280" s="105">
        <v>1.7014</v>
      </c>
    </row>
    <row r="1281" spans="8:12" ht="12.75" customHeight="1">
      <c r="H1281" s="104">
        <v>44379</v>
      </c>
      <c r="I1281" s="105">
        <v>3.8786</v>
      </c>
      <c r="J1281" s="105">
        <v>0.85399999999999998</v>
      </c>
      <c r="K1281" s="105">
        <v>4.9253999999999998</v>
      </c>
      <c r="L1281" s="105">
        <v>1.8508</v>
      </c>
    </row>
    <row r="1282" spans="8:12" ht="12.75" customHeight="1">
      <c r="H1282" s="104">
        <v>44380</v>
      </c>
      <c r="I1282" s="105">
        <v>3.8786</v>
      </c>
      <c r="J1282" s="105">
        <v>0.85540000000000005</v>
      </c>
      <c r="K1282" s="105">
        <v>4.9253999999999998</v>
      </c>
      <c r="L1282" s="105">
        <v>1.8516999999999999</v>
      </c>
    </row>
    <row r="1283" spans="8:12" ht="12.75" customHeight="1">
      <c r="H1283" s="104">
        <v>44381</v>
      </c>
      <c r="I1283" s="105">
        <v>3.8786</v>
      </c>
      <c r="J1283" s="105">
        <v>0.8569</v>
      </c>
      <c r="K1283" s="105">
        <v>4.9253999999999998</v>
      </c>
      <c r="L1283" s="105">
        <v>1.8526</v>
      </c>
    </row>
    <row r="1284" spans="8:12" ht="12.75" customHeight="1">
      <c r="H1284" s="104">
        <v>44382</v>
      </c>
      <c r="I1284" s="105">
        <v>4.0366</v>
      </c>
      <c r="J1284" s="105">
        <v>1.0097</v>
      </c>
      <c r="K1284" s="105">
        <v>5.0884</v>
      </c>
      <c r="L1284" s="105">
        <v>1.9681</v>
      </c>
    </row>
    <row r="1285" spans="8:12" ht="12.75" customHeight="1">
      <c r="H1285" s="104">
        <v>44383</v>
      </c>
      <c r="I1285" s="105">
        <v>4.1063999999999998</v>
      </c>
      <c r="J1285" s="105">
        <v>1.0669</v>
      </c>
      <c r="K1285" s="105">
        <v>5.1409000000000002</v>
      </c>
      <c r="L1285" s="105">
        <v>2.0009999999999999</v>
      </c>
    </row>
    <row r="1286" spans="8:12" ht="12.75" customHeight="1">
      <c r="H1286" s="104">
        <v>44384</v>
      </c>
      <c r="I1286" s="105">
        <v>4.1525999999999996</v>
      </c>
      <c r="J1286" s="105">
        <v>1.0871</v>
      </c>
      <c r="K1286" s="105">
        <v>5.1753999999999998</v>
      </c>
      <c r="L1286" s="105">
        <v>2.0430999999999999</v>
      </c>
    </row>
    <row r="1287" spans="8:12" ht="12.75" customHeight="1">
      <c r="H1287" s="104">
        <v>44385</v>
      </c>
      <c r="I1287" s="105">
        <v>4.0088999999999997</v>
      </c>
      <c r="J1287" s="105">
        <v>1.0392999999999999</v>
      </c>
      <c r="K1287" s="105">
        <v>4.9572000000000003</v>
      </c>
      <c r="L1287" s="105">
        <v>1.958</v>
      </c>
    </row>
    <row r="1288" spans="8:12" ht="12.75" customHeight="1">
      <c r="H1288" s="104">
        <v>44386</v>
      </c>
      <c r="I1288" s="105">
        <v>3.9992999999999999</v>
      </c>
      <c r="J1288" s="105">
        <v>0.98060000000000003</v>
      </c>
      <c r="K1288" s="105">
        <v>4.9242999999999997</v>
      </c>
      <c r="L1288" s="105">
        <v>1.8272999999999999</v>
      </c>
    </row>
    <row r="1289" spans="8:12" ht="12.75" customHeight="1">
      <c r="H1289" s="104">
        <v>44387</v>
      </c>
      <c r="I1289" s="105">
        <v>3.9992999999999999</v>
      </c>
      <c r="J1289" s="105">
        <v>0.98050000000000004</v>
      </c>
      <c r="K1289" s="105">
        <v>4.9242999999999997</v>
      </c>
      <c r="L1289" s="105">
        <v>1.8273999999999999</v>
      </c>
    </row>
    <row r="1290" spans="8:12" ht="12.75" customHeight="1">
      <c r="H1290" s="104">
        <v>44388</v>
      </c>
      <c r="I1290" s="105">
        <v>3.9992999999999999</v>
      </c>
      <c r="J1290" s="105">
        <v>0.98040000000000005</v>
      </c>
      <c r="K1290" s="105">
        <v>4.9242999999999997</v>
      </c>
      <c r="L1290" s="105">
        <v>1.8274999999999999</v>
      </c>
    </row>
    <row r="1291" spans="8:12" ht="12.75" customHeight="1">
      <c r="H1291" s="104">
        <v>44389</v>
      </c>
      <c r="I1291" s="105">
        <v>3.9701</v>
      </c>
      <c r="J1291" s="105">
        <v>0.95760000000000001</v>
      </c>
      <c r="K1291" s="105">
        <v>4.8771000000000004</v>
      </c>
      <c r="L1291" s="105">
        <v>1.7753000000000001</v>
      </c>
    </row>
    <row r="1292" spans="8:12" ht="12.75" customHeight="1">
      <c r="H1292" s="104">
        <v>44390</v>
      </c>
      <c r="I1292" s="105">
        <v>3.9331999999999998</v>
      </c>
      <c r="J1292" s="105">
        <v>0.94430000000000003</v>
      </c>
      <c r="K1292" s="105">
        <v>4.8263999999999996</v>
      </c>
      <c r="L1292" s="105">
        <v>1.7253000000000001</v>
      </c>
    </row>
    <row r="1293" spans="8:12" ht="12.75" customHeight="1">
      <c r="H1293" s="104">
        <v>44391</v>
      </c>
      <c r="I1293" s="105">
        <v>3.8536000000000001</v>
      </c>
      <c r="J1293" s="105">
        <v>0.878</v>
      </c>
      <c r="K1293" s="105">
        <v>4.7497999999999996</v>
      </c>
      <c r="L1293" s="105">
        <v>1.6472</v>
      </c>
    </row>
    <row r="1294" spans="8:12" ht="12.75" customHeight="1">
      <c r="H1294" s="104">
        <v>44392</v>
      </c>
      <c r="I1294" s="105">
        <v>3.782</v>
      </c>
      <c r="J1294" s="105">
        <v>0.76239999999999997</v>
      </c>
      <c r="K1294" s="105">
        <v>4.6387999999999998</v>
      </c>
      <c r="L1294" s="105">
        <v>1.5141</v>
      </c>
    </row>
    <row r="1295" spans="8:12" ht="12.75" customHeight="1">
      <c r="H1295" s="104">
        <v>44393</v>
      </c>
      <c r="I1295" s="105">
        <v>3.782</v>
      </c>
      <c r="J1295" s="105">
        <v>0.76219999999999999</v>
      </c>
      <c r="K1295" s="105">
        <v>4.6387999999999998</v>
      </c>
      <c r="L1295" s="105">
        <v>1.5142</v>
      </c>
    </row>
    <row r="1296" spans="8:12" ht="12.75" customHeight="1">
      <c r="H1296" s="104">
        <v>44394</v>
      </c>
      <c r="I1296" s="105">
        <v>3.782</v>
      </c>
      <c r="J1296" s="105">
        <v>0.76200000000000001</v>
      </c>
      <c r="K1296" s="105">
        <v>4.6387999999999998</v>
      </c>
      <c r="L1296" s="105">
        <v>1.5143</v>
      </c>
    </row>
    <row r="1297" spans="8:12" ht="12.75" customHeight="1">
      <c r="H1297" s="104">
        <v>44395</v>
      </c>
      <c r="I1297" s="105">
        <v>3.782</v>
      </c>
      <c r="J1297" s="105">
        <v>0.76180000000000003</v>
      </c>
      <c r="K1297" s="105">
        <v>4.6387999999999998</v>
      </c>
      <c r="L1297" s="105">
        <v>1.5145</v>
      </c>
    </row>
    <row r="1298" spans="8:12" ht="12.75" customHeight="1">
      <c r="H1298" s="104">
        <v>44396</v>
      </c>
      <c r="I1298" s="105">
        <v>3.6355</v>
      </c>
      <c r="J1298" s="105">
        <v>0.64549999999999996</v>
      </c>
      <c r="K1298" s="105">
        <v>4.5038</v>
      </c>
      <c r="L1298" s="105">
        <v>1.3776999999999999</v>
      </c>
    </row>
    <row r="1299" spans="8:12" ht="12.75" customHeight="1">
      <c r="H1299" s="104">
        <v>44397</v>
      </c>
      <c r="I1299" s="105">
        <v>3.5928</v>
      </c>
      <c r="J1299" s="105">
        <v>0.57530000000000003</v>
      </c>
      <c r="K1299" s="105">
        <v>4.4633000000000003</v>
      </c>
      <c r="L1299" s="105">
        <v>1.2904</v>
      </c>
    </row>
    <row r="1300" spans="8:12" ht="12.75" customHeight="1">
      <c r="H1300" s="104">
        <v>44398</v>
      </c>
      <c r="I1300" s="105">
        <v>3.6493000000000002</v>
      </c>
      <c r="J1300" s="105">
        <v>0.62390000000000001</v>
      </c>
      <c r="K1300" s="105">
        <v>4.5141</v>
      </c>
      <c r="L1300" s="105">
        <v>1.3401000000000001</v>
      </c>
    </row>
    <row r="1301" spans="8:12" ht="12.75" customHeight="1">
      <c r="H1301" s="104">
        <v>44399</v>
      </c>
      <c r="I1301" s="105">
        <v>3.7021999999999999</v>
      </c>
      <c r="J1301" s="105">
        <v>0.63229999999999997</v>
      </c>
      <c r="K1301" s="105">
        <v>4.5743999999999998</v>
      </c>
      <c r="L1301" s="105">
        <v>1.3411999999999999</v>
      </c>
    </row>
    <row r="1302" spans="8:12" ht="12.75" customHeight="1">
      <c r="H1302" s="104">
        <v>44400</v>
      </c>
      <c r="I1302" s="105">
        <v>3.7252000000000001</v>
      </c>
      <c r="J1302" s="105">
        <v>0.68289999999999995</v>
      </c>
      <c r="K1302" s="105">
        <v>4.6178999999999997</v>
      </c>
      <c r="L1302" s="105">
        <v>1.4214</v>
      </c>
    </row>
    <row r="1303" spans="8:12" ht="12.75" customHeight="1">
      <c r="H1303" s="104">
        <v>44401</v>
      </c>
      <c r="I1303" s="105">
        <v>3.7252000000000001</v>
      </c>
      <c r="J1303" s="105">
        <v>0.68269999999999997</v>
      </c>
      <c r="K1303" s="105">
        <v>4.6178999999999997</v>
      </c>
      <c r="L1303" s="105">
        <v>1.4215</v>
      </c>
    </row>
    <row r="1304" spans="8:12" ht="12.75" customHeight="1">
      <c r="H1304" s="104">
        <v>44402</v>
      </c>
      <c r="I1304" s="105">
        <v>3.7252000000000001</v>
      </c>
      <c r="J1304" s="105">
        <v>0.6825</v>
      </c>
      <c r="K1304" s="105">
        <v>4.6178999999999997</v>
      </c>
      <c r="L1304" s="105">
        <v>1.4217</v>
      </c>
    </row>
    <row r="1305" spans="8:12" ht="12.75" customHeight="1">
      <c r="H1305" s="104">
        <v>44403</v>
      </c>
      <c r="I1305" s="105">
        <v>3.7410999999999999</v>
      </c>
      <c r="J1305" s="105">
        <v>0.69159999999999999</v>
      </c>
      <c r="K1305" s="105">
        <v>4.6531000000000002</v>
      </c>
      <c r="L1305" s="105">
        <v>1.4544999999999999</v>
      </c>
    </row>
    <row r="1306" spans="8:12" ht="12.75" customHeight="1">
      <c r="H1306" s="104">
        <v>44404</v>
      </c>
      <c r="I1306" s="105">
        <v>3.7749999999999999</v>
      </c>
      <c r="J1306" s="105">
        <v>0.77890000000000004</v>
      </c>
      <c r="K1306" s="105">
        <v>4.7293000000000003</v>
      </c>
      <c r="L1306" s="105">
        <v>1.5159</v>
      </c>
    </row>
    <row r="1307" spans="8:12" ht="12.75" customHeight="1">
      <c r="H1307" s="104">
        <v>44405</v>
      </c>
      <c r="I1307" s="105">
        <v>3.9091999999999998</v>
      </c>
      <c r="J1307" s="105">
        <v>0.95579999999999998</v>
      </c>
      <c r="K1307" s="105">
        <v>4.8571</v>
      </c>
      <c r="L1307" s="105">
        <v>1.6888000000000001</v>
      </c>
    </row>
    <row r="1308" spans="8:12" ht="12.75" customHeight="1">
      <c r="H1308" s="104">
        <v>44406</v>
      </c>
      <c r="I1308" s="105">
        <v>3.8645</v>
      </c>
      <c r="J1308" s="105">
        <v>0.98929999999999996</v>
      </c>
      <c r="K1308" s="105">
        <v>4.8310000000000004</v>
      </c>
      <c r="L1308" s="105">
        <v>1.71</v>
      </c>
    </row>
    <row r="1309" spans="8:12" ht="12.75" customHeight="1">
      <c r="H1309" s="104">
        <v>44407</v>
      </c>
      <c r="I1309" s="105">
        <v>3.8380999999999998</v>
      </c>
      <c r="J1309" s="105">
        <v>0.91159999999999997</v>
      </c>
      <c r="K1309" s="105">
        <v>4.7950999999999997</v>
      </c>
      <c r="L1309" s="105">
        <v>1.7165999999999999</v>
      </c>
    </row>
    <row r="1310" spans="8:12" ht="12.75" customHeight="1">
      <c r="H1310" s="104">
        <v>44408</v>
      </c>
      <c r="I1310" s="105">
        <v>3.8380999999999998</v>
      </c>
      <c r="J1310" s="105">
        <v>0.91169999999999995</v>
      </c>
      <c r="K1310" s="105">
        <v>4.7950999999999997</v>
      </c>
      <c r="L1310" s="105">
        <v>1.7169000000000001</v>
      </c>
    </row>
    <row r="1311" spans="8:12" ht="12.75" customHeight="1">
      <c r="H1311" s="104">
        <v>44409</v>
      </c>
      <c r="I1311" s="105">
        <v>3.8380999999999998</v>
      </c>
      <c r="J1311" s="105">
        <v>0.91190000000000004</v>
      </c>
      <c r="K1311" s="105">
        <v>4.7950999999999997</v>
      </c>
      <c r="L1311" s="105">
        <v>1.7171000000000001</v>
      </c>
    </row>
    <row r="1312" spans="8:12" ht="12.75" customHeight="1">
      <c r="H1312" s="104">
        <v>44410</v>
      </c>
      <c r="I1312" s="105">
        <v>3.806</v>
      </c>
      <c r="J1312" s="105">
        <v>0.91069999999999995</v>
      </c>
      <c r="K1312" s="105">
        <v>4.7599</v>
      </c>
      <c r="L1312" s="105">
        <v>1.7040999999999999</v>
      </c>
    </row>
    <row r="1313" spans="8:12" ht="12.75" customHeight="1">
      <c r="H1313" s="104">
        <v>44411</v>
      </c>
      <c r="I1313" s="105">
        <v>3.8102</v>
      </c>
      <c r="J1313" s="105">
        <v>0.89080000000000004</v>
      </c>
      <c r="K1313" s="105">
        <v>4.7599</v>
      </c>
      <c r="L1313" s="105">
        <v>1.7043999999999999</v>
      </c>
    </row>
    <row r="1314" spans="8:12" ht="12.75" customHeight="1">
      <c r="H1314" s="104">
        <v>44412</v>
      </c>
      <c r="I1314" s="105">
        <v>3.8580000000000001</v>
      </c>
      <c r="J1314" s="105">
        <v>0.93630000000000002</v>
      </c>
      <c r="K1314" s="105">
        <v>4.7968000000000002</v>
      </c>
      <c r="L1314" s="105">
        <v>1.7594000000000001</v>
      </c>
    </row>
    <row r="1315" spans="8:12" ht="12.75" customHeight="1">
      <c r="H1315" s="104">
        <v>44413</v>
      </c>
      <c r="I1315" s="105">
        <v>3.9302000000000001</v>
      </c>
      <c r="J1315" s="105">
        <v>0.93569999999999998</v>
      </c>
      <c r="K1315" s="105">
        <v>4.8624000000000001</v>
      </c>
      <c r="L1315" s="105">
        <v>1.8099000000000001</v>
      </c>
    </row>
    <row r="1316" spans="8:12" ht="12.75" customHeight="1">
      <c r="H1316" s="104">
        <v>44414</v>
      </c>
      <c r="I1316" s="105">
        <v>3.9931000000000001</v>
      </c>
      <c r="J1316" s="105">
        <v>0.86950000000000005</v>
      </c>
      <c r="K1316" s="105">
        <v>4.9385000000000003</v>
      </c>
      <c r="L1316" s="105">
        <v>1.7996000000000001</v>
      </c>
    </row>
    <row r="1317" spans="8:12" ht="12.75" customHeight="1">
      <c r="H1317" s="104">
        <v>44415</v>
      </c>
      <c r="I1317" s="105">
        <v>3.9931000000000001</v>
      </c>
      <c r="J1317" s="105">
        <v>0.86960000000000004</v>
      </c>
      <c r="K1317" s="105">
        <v>4.9385000000000003</v>
      </c>
      <c r="L1317" s="105">
        <v>1.7998000000000001</v>
      </c>
    </row>
    <row r="1318" spans="8:12" ht="12.75" customHeight="1">
      <c r="H1318" s="104">
        <v>44416</v>
      </c>
      <c r="I1318" s="105">
        <v>3.9931000000000001</v>
      </c>
      <c r="J1318" s="105">
        <v>0.86980000000000002</v>
      </c>
      <c r="K1318" s="105">
        <v>4.9385000000000003</v>
      </c>
      <c r="L1318" s="105">
        <v>1.8</v>
      </c>
    </row>
    <row r="1319" spans="8:12" ht="12.75" customHeight="1">
      <c r="H1319" s="104">
        <v>44417</v>
      </c>
      <c r="I1319" s="105">
        <v>3.9864000000000002</v>
      </c>
      <c r="J1319" s="105">
        <v>0.89049999999999996</v>
      </c>
      <c r="K1319" s="105">
        <v>4.9518000000000004</v>
      </c>
      <c r="L1319" s="105">
        <v>1.8077000000000001</v>
      </c>
    </row>
    <row r="1320" spans="8:12" ht="12.75" customHeight="1">
      <c r="H1320" s="104">
        <v>44418</v>
      </c>
      <c r="I1320" s="105">
        <v>3.9990999999999999</v>
      </c>
      <c r="J1320" s="105">
        <v>0.92449999999999999</v>
      </c>
      <c r="K1320" s="105">
        <v>4.9606000000000003</v>
      </c>
      <c r="L1320" s="105">
        <v>1.8279000000000001</v>
      </c>
    </row>
    <row r="1321" spans="8:12" ht="12.75" customHeight="1">
      <c r="H1321" s="104">
        <v>44419</v>
      </c>
      <c r="I1321" s="105">
        <v>4.0961999999999996</v>
      </c>
      <c r="J1321" s="105">
        <v>0.87660000000000005</v>
      </c>
      <c r="K1321" s="105">
        <v>5.0403000000000002</v>
      </c>
      <c r="L1321" s="105">
        <v>1.8697999999999999</v>
      </c>
    </row>
    <row r="1322" spans="8:12" ht="12.75" customHeight="1">
      <c r="H1322" s="104">
        <v>44420</v>
      </c>
      <c r="I1322" s="105">
        <v>4.1965000000000003</v>
      </c>
      <c r="J1322" s="105">
        <v>0.84940000000000004</v>
      </c>
      <c r="K1322" s="105">
        <v>5.0811999999999999</v>
      </c>
      <c r="L1322" s="105">
        <v>1.8652</v>
      </c>
    </row>
    <row r="1323" spans="8:12" ht="12.75" customHeight="1">
      <c r="H1323" s="104">
        <v>44421</v>
      </c>
      <c r="I1323" s="105">
        <v>4.1810999999999998</v>
      </c>
      <c r="J1323" s="105">
        <v>0.80300000000000005</v>
      </c>
      <c r="K1323" s="105">
        <v>5.0560999999999998</v>
      </c>
      <c r="L1323" s="105">
        <v>1.8411999999999999</v>
      </c>
    </row>
    <row r="1324" spans="8:12" ht="12.75" customHeight="1">
      <c r="H1324" s="104">
        <v>44422</v>
      </c>
      <c r="I1324" s="105">
        <v>4.1810999999999998</v>
      </c>
      <c r="J1324" s="105">
        <v>0.80759999999999998</v>
      </c>
      <c r="K1324" s="105">
        <v>5.0560999999999998</v>
      </c>
      <c r="L1324" s="105">
        <v>1.8435999999999999</v>
      </c>
    </row>
    <row r="1325" spans="8:12" ht="12.75" customHeight="1">
      <c r="H1325" s="104">
        <v>44423</v>
      </c>
      <c r="I1325" s="105">
        <v>4.1810999999999998</v>
      </c>
      <c r="J1325" s="105">
        <v>0.81220000000000003</v>
      </c>
      <c r="K1325" s="105">
        <v>5.0560999999999998</v>
      </c>
      <c r="L1325" s="105">
        <v>1.8460000000000001</v>
      </c>
    </row>
    <row r="1326" spans="8:12" ht="12.75" customHeight="1">
      <c r="H1326" s="104">
        <v>44424</v>
      </c>
      <c r="I1326" s="105">
        <v>4.1920999999999999</v>
      </c>
      <c r="J1326" s="105">
        <v>0.7762</v>
      </c>
      <c r="K1326" s="105">
        <v>5.0274000000000001</v>
      </c>
      <c r="L1326" s="105">
        <v>1.7947</v>
      </c>
    </row>
    <row r="1327" spans="8:12" ht="12.75" customHeight="1">
      <c r="H1327" s="104">
        <v>44425</v>
      </c>
      <c r="I1327" s="105">
        <v>4.1506999999999996</v>
      </c>
      <c r="J1327" s="105">
        <v>0.74970000000000003</v>
      </c>
      <c r="K1327" s="105">
        <v>4.9950999999999999</v>
      </c>
      <c r="L1327" s="105">
        <v>1.768</v>
      </c>
    </row>
    <row r="1328" spans="8:12" ht="12.75" customHeight="1">
      <c r="H1328" s="104">
        <v>44426</v>
      </c>
      <c r="I1328" s="105">
        <v>4.1759000000000004</v>
      </c>
      <c r="J1328" s="105">
        <v>0.7984</v>
      </c>
      <c r="K1328" s="105">
        <v>5.0030999999999999</v>
      </c>
      <c r="L1328" s="105">
        <v>1.7761</v>
      </c>
    </row>
    <row r="1329" spans="8:12" ht="12.75" customHeight="1">
      <c r="H1329" s="104">
        <v>44427</v>
      </c>
      <c r="I1329" s="105">
        <v>4.2671999999999999</v>
      </c>
      <c r="J1329" s="105">
        <v>0.81289999999999996</v>
      </c>
      <c r="K1329" s="105">
        <v>5.0602999999999998</v>
      </c>
      <c r="L1329" s="105">
        <v>1.7613000000000001</v>
      </c>
    </row>
    <row r="1330" spans="8:12" ht="12.75" customHeight="1">
      <c r="H1330" s="104">
        <v>44428</v>
      </c>
      <c r="I1330" s="105">
        <v>4.3099999999999996</v>
      </c>
      <c r="J1330" s="105">
        <v>0.82220000000000004</v>
      </c>
      <c r="K1330" s="105">
        <v>5.0730000000000004</v>
      </c>
      <c r="L1330" s="105">
        <v>1.8361000000000001</v>
      </c>
    </row>
    <row r="1331" spans="8:12" ht="12.75" customHeight="1">
      <c r="H1331" s="104">
        <v>44429</v>
      </c>
      <c r="I1331" s="105">
        <v>4.3099999999999996</v>
      </c>
      <c r="J1331" s="105">
        <v>0.82669999999999999</v>
      </c>
      <c r="K1331" s="105">
        <v>5.0730000000000004</v>
      </c>
      <c r="L1331" s="105">
        <v>1.8384</v>
      </c>
    </row>
    <row r="1332" spans="8:12" ht="12.75" customHeight="1">
      <c r="H1332" s="104">
        <v>44430</v>
      </c>
      <c r="I1332" s="105">
        <v>4.3099999999999996</v>
      </c>
      <c r="J1332" s="105">
        <v>0.83109999999999995</v>
      </c>
      <c r="K1332" s="105">
        <v>5.0730000000000004</v>
      </c>
      <c r="L1332" s="105">
        <v>1.8407</v>
      </c>
    </row>
    <row r="1333" spans="8:12" ht="12.75" customHeight="1">
      <c r="H1333" s="104">
        <v>44431</v>
      </c>
      <c r="I1333" s="105">
        <v>4.3472</v>
      </c>
      <c r="J1333" s="105">
        <v>0.88770000000000004</v>
      </c>
      <c r="K1333" s="105">
        <v>5.0925000000000002</v>
      </c>
      <c r="L1333" s="105">
        <v>1.8749</v>
      </c>
    </row>
    <row r="1334" spans="8:12" ht="12.75" customHeight="1">
      <c r="H1334" s="104">
        <v>44432</v>
      </c>
      <c r="I1334" s="105">
        <v>4.3209</v>
      </c>
      <c r="J1334" s="105">
        <v>0.87649999999999995</v>
      </c>
      <c r="K1334" s="105">
        <v>5.0884999999999998</v>
      </c>
      <c r="L1334" s="105">
        <v>1.8884000000000001</v>
      </c>
    </row>
    <row r="1335" spans="8:12" ht="12.75" customHeight="1">
      <c r="H1335" s="104">
        <v>44433</v>
      </c>
      <c r="I1335" s="105">
        <v>4.2454999999999998</v>
      </c>
      <c r="J1335" s="105">
        <v>0.86929999999999996</v>
      </c>
      <c r="K1335" s="105">
        <v>5.0258000000000003</v>
      </c>
      <c r="L1335" s="105">
        <v>1.8580000000000001</v>
      </c>
    </row>
    <row r="1336" spans="8:12" ht="12.75" customHeight="1">
      <c r="H1336" s="104">
        <v>44434</v>
      </c>
      <c r="I1336" s="105">
        <v>4.2077</v>
      </c>
      <c r="J1336" s="105">
        <v>0.85489999999999999</v>
      </c>
      <c r="K1336" s="105">
        <v>5.0194999999999999</v>
      </c>
      <c r="L1336" s="105">
        <v>1.833</v>
      </c>
    </row>
    <row r="1337" spans="8:12" ht="12.75" customHeight="1">
      <c r="H1337" s="104">
        <v>44435</v>
      </c>
      <c r="I1337" s="105">
        <v>4.2024999999999997</v>
      </c>
      <c r="J1337" s="105">
        <v>0.84430000000000005</v>
      </c>
      <c r="K1337" s="105">
        <v>5.0213000000000001</v>
      </c>
      <c r="L1337" s="105">
        <v>1.8052999999999999</v>
      </c>
    </row>
    <row r="1338" spans="8:12" ht="12.75" customHeight="1">
      <c r="H1338" s="104">
        <v>44436</v>
      </c>
      <c r="I1338" s="105">
        <v>4.2024999999999997</v>
      </c>
      <c r="J1338" s="105">
        <v>0.84870000000000001</v>
      </c>
      <c r="K1338" s="105">
        <v>5.0213000000000001</v>
      </c>
      <c r="L1338" s="105">
        <v>1.8076000000000001</v>
      </c>
    </row>
    <row r="1339" spans="8:12" ht="12.75" customHeight="1">
      <c r="H1339" s="104">
        <v>44437</v>
      </c>
      <c r="I1339" s="105">
        <v>4.2024999999999997</v>
      </c>
      <c r="J1339" s="105">
        <v>0.85319999999999996</v>
      </c>
      <c r="K1339" s="105">
        <v>5.0213000000000001</v>
      </c>
      <c r="L1339" s="105">
        <v>1.81</v>
      </c>
    </row>
    <row r="1340" spans="8:12" ht="12.75" customHeight="1">
      <c r="H1340" s="104">
        <v>44438</v>
      </c>
      <c r="I1340" s="105">
        <v>4.1896000000000004</v>
      </c>
      <c r="J1340" s="105">
        <v>0.80779999999999996</v>
      </c>
      <c r="K1340" s="105">
        <v>5.0191999999999997</v>
      </c>
      <c r="L1340" s="105">
        <v>1.7585</v>
      </c>
    </row>
    <row r="1341" spans="8:12" ht="12.75" customHeight="1">
      <c r="H1341" s="104">
        <v>44439</v>
      </c>
      <c r="I1341" s="105">
        <v>4.2256</v>
      </c>
      <c r="J1341" s="105">
        <v>0.80689999999999995</v>
      </c>
      <c r="K1341" s="105">
        <v>5.0324999999999998</v>
      </c>
      <c r="L1341" s="105">
        <v>1.7492000000000001</v>
      </c>
    </row>
    <row r="1342" spans="8:12" ht="12.75" customHeight="1">
      <c r="H1342" s="104">
        <v>44440</v>
      </c>
      <c r="I1342" s="105">
        <v>4.5331999999999999</v>
      </c>
      <c r="J1342" s="105">
        <v>0.95660000000000001</v>
      </c>
      <c r="K1342" s="105">
        <v>5.1997999999999998</v>
      </c>
      <c r="L1342" s="105">
        <v>1.8759999999999999</v>
      </c>
    </row>
    <row r="1343" spans="8:12" ht="12.75" customHeight="1">
      <c r="H1343" s="104">
        <v>44441</v>
      </c>
      <c r="I1343" s="105">
        <v>4.6672000000000002</v>
      </c>
      <c r="J1343" s="105">
        <v>1.0840000000000001</v>
      </c>
      <c r="K1343" s="105">
        <v>5.2828999999999997</v>
      </c>
      <c r="L1343" s="105">
        <v>1.9982</v>
      </c>
    </row>
    <row r="1344" spans="8:12" ht="12.75" customHeight="1">
      <c r="H1344" s="104">
        <v>44442</v>
      </c>
      <c r="I1344" s="105">
        <v>4.6299000000000001</v>
      </c>
      <c r="J1344" s="105">
        <v>1.1271</v>
      </c>
      <c r="K1344" s="105">
        <v>5.2526000000000002</v>
      </c>
      <c r="L1344" s="105">
        <v>2.0434000000000001</v>
      </c>
    </row>
    <row r="1345" spans="8:12" ht="12.75" customHeight="1">
      <c r="H1345" s="104">
        <v>44443</v>
      </c>
      <c r="I1345" s="105">
        <v>4.6299000000000001</v>
      </c>
      <c r="J1345" s="105">
        <v>1.1313</v>
      </c>
      <c r="K1345" s="105">
        <v>5.2526000000000002</v>
      </c>
      <c r="L1345" s="105">
        <v>2.0455999999999999</v>
      </c>
    </row>
    <row r="1346" spans="8:12" ht="12.75" customHeight="1">
      <c r="H1346" s="104">
        <v>44444</v>
      </c>
      <c r="I1346" s="105">
        <v>4.6299000000000001</v>
      </c>
      <c r="J1346" s="105">
        <v>1.1354</v>
      </c>
      <c r="K1346" s="105">
        <v>5.2526000000000002</v>
      </c>
      <c r="L1346" s="105">
        <v>2.0478000000000001</v>
      </c>
    </row>
    <row r="1347" spans="8:12" ht="12.75" customHeight="1">
      <c r="H1347" s="104">
        <v>44445</v>
      </c>
      <c r="I1347" s="105">
        <v>4.6353999999999997</v>
      </c>
      <c r="J1347" s="105">
        <v>1.1365000000000001</v>
      </c>
      <c r="K1347" s="105">
        <v>5.2561</v>
      </c>
      <c r="L1347" s="105">
        <v>2.0903</v>
      </c>
    </row>
    <row r="1348" spans="8:12" ht="12.75" customHeight="1">
      <c r="H1348" s="104">
        <v>44446</v>
      </c>
      <c r="I1348" s="105">
        <v>4.6833</v>
      </c>
      <c r="J1348" s="105">
        <v>1.2892999999999999</v>
      </c>
      <c r="K1348" s="105">
        <v>5.2798999999999996</v>
      </c>
      <c r="L1348" s="105">
        <v>2.2018</v>
      </c>
    </row>
    <row r="1349" spans="8:12" ht="12.75" customHeight="1">
      <c r="H1349" s="104">
        <v>44447</v>
      </c>
      <c r="I1349" s="105">
        <v>4.9465000000000003</v>
      </c>
      <c r="J1349" s="105">
        <v>1.3633</v>
      </c>
      <c r="K1349" s="105">
        <v>5.4128999999999996</v>
      </c>
      <c r="L1349" s="105">
        <v>2.2429000000000001</v>
      </c>
    </row>
    <row r="1350" spans="8:12" ht="12.75" customHeight="1">
      <c r="H1350" s="104">
        <v>44448</v>
      </c>
      <c r="I1350" s="105">
        <v>5.1266999999999996</v>
      </c>
      <c r="J1350" s="105">
        <v>1.5136000000000001</v>
      </c>
      <c r="K1350" s="105">
        <v>5.5373999999999999</v>
      </c>
      <c r="L1350" s="105">
        <v>2.3574999999999999</v>
      </c>
    </row>
    <row r="1351" spans="8:12" ht="12.75" customHeight="1">
      <c r="H1351" s="104">
        <v>44449</v>
      </c>
      <c r="I1351" s="105">
        <v>5.1994999999999996</v>
      </c>
      <c r="J1351" s="105">
        <v>1.6167</v>
      </c>
      <c r="K1351" s="105">
        <v>5.6245000000000003</v>
      </c>
      <c r="L1351" s="105">
        <v>2.427</v>
      </c>
    </row>
    <row r="1352" spans="8:12" ht="12.75" customHeight="1">
      <c r="H1352" s="104">
        <v>44450</v>
      </c>
      <c r="I1352" s="105">
        <v>5.1994999999999996</v>
      </c>
      <c r="J1352" s="105">
        <v>1.6182000000000001</v>
      </c>
      <c r="K1352" s="105">
        <v>5.6245000000000003</v>
      </c>
      <c r="L1352" s="105">
        <v>2.4278</v>
      </c>
    </row>
    <row r="1353" spans="8:12" ht="12.75" customHeight="1">
      <c r="H1353" s="104">
        <v>44451</v>
      </c>
      <c r="I1353" s="105">
        <v>5.1994999999999996</v>
      </c>
      <c r="J1353" s="105">
        <v>1.6195999999999999</v>
      </c>
      <c r="K1353" s="105">
        <v>5.6245000000000003</v>
      </c>
      <c r="L1353" s="105">
        <v>2.4285999999999999</v>
      </c>
    </row>
    <row r="1354" spans="8:12" ht="12.75" customHeight="1">
      <c r="H1354" s="104">
        <v>44452</v>
      </c>
      <c r="I1354" s="105">
        <v>5.1435000000000004</v>
      </c>
      <c r="J1354" s="105">
        <v>1.5840000000000001</v>
      </c>
      <c r="K1354" s="105">
        <v>5.6003999999999996</v>
      </c>
      <c r="L1354" s="105">
        <v>2.3904999999999998</v>
      </c>
    </row>
    <row r="1355" spans="8:12" ht="12.75" customHeight="1">
      <c r="H1355" s="104">
        <v>44453</v>
      </c>
      <c r="I1355" s="105">
        <v>5.0990000000000002</v>
      </c>
      <c r="J1355" s="105">
        <v>1.4987999999999999</v>
      </c>
      <c r="K1355" s="105">
        <v>5.5359999999999996</v>
      </c>
      <c r="L1355" s="105">
        <v>2.2703000000000002</v>
      </c>
    </row>
    <row r="1356" spans="8:12" ht="12.75" customHeight="1">
      <c r="H1356" s="104">
        <v>44454</v>
      </c>
      <c r="I1356" s="105">
        <v>4.9909999999999997</v>
      </c>
      <c r="J1356" s="105">
        <v>1.3915999999999999</v>
      </c>
      <c r="K1356" s="105">
        <v>5.4161999999999999</v>
      </c>
      <c r="L1356" s="105">
        <v>2.2046999999999999</v>
      </c>
    </row>
    <row r="1357" spans="8:12" ht="12.75" customHeight="1">
      <c r="H1357" s="104">
        <v>44455</v>
      </c>
      <c r="I1357" s="105">
        <v>5.0204000000000004</v>
      </c>
      <c r="J1357" s="105">
        <v>1.3956</v>
      </c>
      <c r="K1357" s="105">
        <v>5.4104000000000001</v>
      </c>
      <c r="L1357" s="105">
        <v>2.1857000000000002</v>
      </c>
    </row>
    <row r="1358" spans="8:12" ht="12.75" customHeight="1">
      <c r="H1358" s="104">
        <v>44456</v>
      </c>
      <c r="I1358" s="105">
        <v>5.0204000000000004</v>
      </c>
      <c r="J1358" s="105">
        <v>1.3971</v>
      </c>
      <c r="K1358" s="105">
        <v>5.4104000000000001</v>
      </c>
      <c r="L1358" s="105">
        <v>2.1865000000000001</v>
      </c>
    </row>
    <row r="1359" spans="8:12" ht="12.75" customHeight="1">
      <c r="H1359" s="104">
        <v>44457</v>
      </c>
      <c r="I1359" s="105">
        <v>5.0204000000000004</v>
      </c>
      <c r="J1359" s="105">
        <v>1.3985000000000001</v>
      </c>
      <c r="K1359" s="105">
        <v>5.4104000000000001</v>
      </c>
      <c r="L1359" s="105">
        <v>2.1873</v>
      </c>
    </row>
    <row r="1360" spans="8:12" ht="12.75" customHeight="1">
      <c r="H1360" s="104">
        <v>44458</v>
      </c>
      <c r="I1360" s="105">
        <v>5.0204000000000004</v>
      </c>
      <c r="J1360" s="105">
        <v>1.3998999999999999</v>
      </c>
      <c r="K1360" s="105">
        <v>5.4104000000000001</v>
      </c>
      <c r="L1360" s="105">
        <v>2.1880000000000002</v>
      </c>
    </row>
    <row r="1361" spans="8:12" ht="12.75" customHeight="1">
      <c r="H1361" s="104">
        <v>44459</v>
      </c>
      <c r="I1361" s="105">
        <v>4.9560000000000004</v>
      </c>
      <c r="J1361" s="105">
        <v>1.369</v>
      </c>
      <c r="K1361" s="105">
        <v>5.3358999999999996</v>
      </c>
      <c r="L1361" s="105">
        <v>2.1730999999999998</v>
      </c>
    </row>
    <row r="1362" spans="8:12" ht="12.75" customHeight="1">
      <c r="H1362" s="104">
        <v>44460</v>
      </c>
      <c r="I1362" s="105">
        <v>4.9103000000000003</v>
      </c>
      <c r="J1362" s="105">
        <v>1.3345</v>
      </c>
      <c r="K1362" s="105">
        <v>5.2595000000000001</v>
      </c>
      <c r="L1362" s="105">
        <v>2.0844999999999998</v>
      </c>
    </row>
    <row r="1363" spans="8:12" ht="12.75" customHeight="1">
      <c r="H1363" s="104">
        <v>44461</v>
      </c>
      <c r="I1363" s="105">
        <v>4.8509000000000002</v>
      </c>
      <c r="J1363" s="105">
        <v>1.2982</v>
      </c>
      <c r="K1363" s="105">
        <v>5.2156000000000002</v>
      </c>
      <c r="L1363" s="105">
        <v>2.0688</v>
      </c>
    </row>
    <row r="1364" spans="8:12" ht="12.75" customHeight="1">
      <c r="H1364" s="104">
        <v>44462</v>
      </c>
      <c r="I1364" s="105">
        <v>4.9474999999999998</v>
      </c>
      <c r="J1364" s="105">
        <v>1.3523000000000001</v>
      </c>
      <c r="K1364" s="105">
        <v>5.2664999999999997</v>
      </c>
      <c r="L1364" s="105">
        <v>2.1061999999999999</v>
      </c>
    </row>
    <row r="1365" spans="8:12" ht="12.75" customHeight="1">
      <c r="H1365" s="104">
        <v>44463</v>
      </c>
      <c r="I1365" s="105">
        <v>5.1372</v>
      </c>
      <c r="J1365" s="105">
        <v>1.4634</v>
      </c>
      <c r="K1365" s="105">
        <v>5.4687000000000001</v>
      </c>
      <c r="L1365" s="105">
        <v>2.1486999999999998</v>
      </c>
    </row>
    <row r="1366" spans="8:12" ht="12.75" customHeight="1">
      <c r="H1366" s="104">
        <v>44464</v>
      </c>
      <c r="I1366" s="105">
        <v>5.1372</v>
      </c>
      <c r="J1366" s="105">
        <v>1.4645999999999999</v>
      </c>
      <c r="K1366" s="105">
        <v>5.4687000000000001</v>
      </c>
      <c r="L1366" s="105">
        <v>2.1493000000000002</v>
      </c>
    </row>
    <row r="1367" spans="8:12" ht="12.75" customHeight="1">
      <c r="H1367" s="104">
        <v>44465</v>
      </c>
      <c r="I1367" s="105">
        <v>5.1372</v>
      </c>
      <c r="J1367" s="105">
        <v>1.4657</v>
      </c>
      <c r="K1367" s="105">
        <v>5.4687000000000001</v>
      </c>
      <c r="L1367" s="105">
        <v>2.15</v>
      </c>
    </row>
    <row r="1368" spans="8:12" ht="12.75" customHeight="1">
      <c r="H1368" s="104">
        <v>44466</v>
      </c>
      <c r="I1368" s="105">
        <v>5.2206000000000001</v>
      </c>
      <c r="J1368" s="105">
        <v>1.5711999999999999</v>
      </c>
      <c r="K1368" s="105">
        <v>5.5049000000000001</v>
      </c>
      <c r="L1368" s="105">
        <v>2.2522000000000002</v>
      </c>
    </row>
    <row r="1369" spans="8:12" ht="12.75" customHeight="1">
      <c r="H1369" s="104">
        <v>44467</v>
      </c>
      <c r="I1369" s="105">
        <v>5.32</v>
      </c>
      <c r="J1369" s="105">
        <v>1.6511</v>
      </c>
      <c r="K1369" s="105">
        <v>5.6322999999999999</v>
      </c>
      <c r="L1369" s="105">
        <v>2.3029999999999999</v>
      </c>
    </row>
    <row r="1370" spans="8:12" ht="12.75" customHeight="1">
      <c r="H1370" s="104">
        <v>44468</v>
      </c>
      <c r="I1370" s="105">
        <v>5.4341999999999997</v>
      </c>
      <c r="J1370" s="105">
        <v>1.6780999999999999</v>
      </c>
      <c r="K1370" s="105">
        <v>5.7206999999999999</v>
      </c>
      <c r="L1370" s="105">
        <v>2.3117000000000001</v>
      </c>
    </row>
    <row r="1371" spans="8:12" ht="12.75" customHeight="1">
      <c r="H1371" s="104">
        <v>44469</v>
      </c>
      <c r="I1371" s="105">
        <v>5.4680999999999997</v>
      </c>
      <c r="J1371" s="105">
        <v>1.6834</v>
      </c>
      <c r="K1371" s="105">
        <v>5.7377000000000002</v>
      </c>
      <c r="L1371" s="105">
        <v>2.3197000000000001</v>
      </c>
    </row>
    <row r="1372" spans="8:12" ht="12.75" customHeight="1">
      <c r="H1372" s="104">
        <v>44470</v>
      </c>
      <c r="I1372" s="105">
        <v>5.5521000000000003</v>
      </c>
      <c r="J1372" s="105">
        <v>1.7528999999999999</v>
      </c>
      <c r="K1372" s="105">
        <v>5.8098999999999998</v>
      </c>
      <c r="L1372" s="105">
        <v>2.3927999999999998</v>
      </c>
    </row>
    <row r="1373" spans="8:12" ht="12.75" customHeight="1">
      <c r="H1373" s="104">
        <v>44471</v>
      </c>
      <c r="I1373" s="105">
        <v>5.5521000000000003</v>
      </c>
      <c r="J1373" s="105">
        <v>1.7538</v>
      </c>
      <c r="K1373" s="105">
        <v>5.8098999999999998</v>
      </c>
      <c r="L1373" s="105">
        <v>2.3933</v>
      </c>
    </row>
    <row r="1374" spans="8:12" ht="12.75" customHeight="1">
      <c r="H1374" s="104">
        <v>44472</v>
      </c>
      <c r="I1374" s="105">
        <v>5.5521000000000003</v>
      </c>
      <c r="J1374" s="105">
        <v>1.7547999999999999</v>
      </c>
      <c r="K1374" s="105">
        <v>5.8098999999999998</v>
      </c>
      <c r="L1374" s="105">
        <v>2.3938999999999999</v>
      </c>
    </row>
    <row r="1375" spans="8:12" ht="12.75" customHeight="1">
      <c r="H1375" s="104">
        <v>44473</v>
      </c>
      <c r="I1375" s="105">
        <v>5.6657999999999999</v>
      </c>
      <c r="J1375" s="105">
        <v>1.8823000000000001</v>
      </c>
      <c r="K1375" s="105">
        <v>5.8912000000000004</v>
      </c>
      <c r="L1375" s="105">
        <v>2.4933999999999998</v>
      </c>
    </row>
    <row r="1376" spans="8:12" ht="12.75" customHeight="1">
      <c r="H1376" s="104">
        <v>44474</v>
      </c>
      <c r="I1376" s="105">
        <v>5.7920999999999996</v>
      </c>
      <c r="J1376" s="105">
        <v>1.9964</v>
      </c>
      <c r="K1376" s="105">
        <v>6.0553999999999997</v>
      </c>
      <c r="L1376" s="105">
        <v>2.6171000000000002</v>
      </c>
    </row>
    <row r="1377" spans="8:12" ht="12.75" customHeight="1">
      <c r="H1377" s="104">
        <v>44475</v>
      </c>
      <c r="I1377" s="105">
        <v>5.8882000000000003</v>
      </c>
      <c r="J1377" s="105">
        <v>2.1928000000000001</v>
      </c>
      <c r="K1377" s="105">
        <v>6.2287999999999997</v>
      </c>
      <c r="L1377" s="105">
        <v>2.8149999999999999</v>
      </c>
    </row>
    <row r="1378" spans="8:12" ht="12.75" customHeight="1">
      <c r="H1378" s="104">
        <v>44476</v>
      </c>
      <c r="I1378" s="105">
        <v>6.0580999999999996</v>
      </c>
      <c r="J1378" s="105">
        <v>2.3738999999999999</v>
      </c>
      <c r="K1378" s="105">
        <v>6.3555000000000001</v>
      </c>
      <c r="L1378" s="105">
        <v>2.9870000000000001</v>
      </c>
    </row>
    <row r="1379" spans="8:12" ht="12.75" customHeight="1">
      <c r="H1379" s="104">
        <v>44477</v>
      </c>
      <c r="I1379" s="105">
        <v>6.3215000000000003</v>
      </c>
      <c r="J1379" s="105">
        <v>2.6008</v>
      </c>
      <c r="K1379" s="105">
        <v>6.6630000000000003</v>
      </c>
      <c r="L1379" s="105">
        <v>3.2370000000000001</v>
      </c>
    </row>
    <row r="1380" spans="8:12" ht="12.75" customHeight="1">
      <c r="H1380" s="104">
        <v>44478</v>
      </c>
      <c r="I1380" s="105">
        <v>6.3215000000000003</v>
      </c>
      <c r="J1380" s="105">
        <v>2.6017999999999999</v>
      </c>
      <c r="K1380" s="105">
        <v>6.6630000000000003</v>
      </c>
      <c r="L1380" s="105">
        <v>3.2376</v>
      </c>
    </row>
    <row r="1381" spans="8:12" ht="12.75" customHeight="1">
      <c r="H1381" s="104">
        <v>44479</v>
      </c>
      <c r="I1381" s="105">
        <v>6.3215000000000003</v>
      </c>
      <c r="J1381" s="105">
        <v>2.6080000000000001</v>
      </c>
      <c r="K1381" s="105">
        <v>6.6630000000000003</v>
      </c>
      <c r="L1381" s="105">
        <v>3.2408000000000001</v>
      </c>
    </row>
    <row r="1382" spans="8:12" ht="12.75" customHeight="1">
      <c r="H1382" s="104">
        <v>44480</v>
      </c>
      <c r="I1382" s="105">
        <v>6.3215000000000003</v>
      </c>
      <c r="J1382" s="105">
        <v>2.6143000000000001</v>
      </c>
      <c r="K1382" s="105">
        <v>6.6630000000000003</v>
      </c>
      <c r="L1382" s="105">
        <v>3.2440000000000002</v>
      </c>
    </row>
    <row r="1383" spans="8:12" ht="12.75" customHeight="1">
      <c r="H1383" s="104">
        <v>44481</v>
      </c>
      <c r="I1383" s="105">
        <v>6.4207999999999998</v>
      </c>
      <c r="J1383" s="105">
        <v>2.7740999999999998</v>
      </c>
      <c r="K1383" s="105">
        <v>6.7862999999999998</v>
      </c>
      <c r="L1383" s="105">
        <v>3.4399000000000002</v>
      </c>
    </row>
    <row r="1384" spans="8:12" ht="12.75" customHeight="1">
      <c r="H1384" s="104">
        <v>44482</v>
      </c>
      <c r="I1384" s="105">
        <v>6.5594999999999999</v>
      </c>
      <c r="J1384" s="105">
        <v>2.9881000000000002</v>
      </c>
      <c r="K1384" s="105">
        <v>6.9177999999999997</v>
      </c>
      <c r="L1384" s="105">
        <v>3.6221000000000001</v>
      </c>
    </row>
    <row r="1385" spans="8:12" ht="12.75" customHeight="1">
      <c r="H1385" s="104">
        <v>44483</v>
      </c>
      <c r="I1385" s="105">
        <v>6.4954000000000001</v>
      </c>
      <c r="J1385" s="105">
        <v>2.8694000000000002</v>
      </c>
      <c r="K1385" s="105">
        <v>6.798</v>
      </c>
      <c r="L1385" s="105">
        <v>3.4373999999999998</v>
      </c>
    </row>
    <row r="1386" spans="8:12" ht="12.75" customHeight="1">
      <c r="H1386" s="104">
        <v>44484</v>
      </c>
      <c r="I1386" s="105">
        <v>6.3068999999999997</v>
      </c>
      <c r="J1386" s="105">
        <v>2.7616000000000001</v>
      </c>
      <c r="K1386" s="105">
        <v>6.6223000000000001</v>
      </c>
      <c r="L1386" s="105">
        <v>3.2972999999999999</v>
      </c>
    </row>
    <row r="1387" spans="8:12" ht="12.75" customHeight="1">
      <c r="H1387" s="104">
        <v>44485</v>
      </c>
      <c r="I1387" s="105">
        <v>6.3068999999999997</v>
      </c>
      <c r="J1387" s="105">
        <v>2.7677</v>
      </c>
      <c r="K1387" s="105">
        <v>6.6223000000000001</v>
      </c>
      <c r="L1387" s="105">
        <v>3.3005</v>
      </c>
    </row>
    <row r="1388" spans="8:12" ht="12.75" customHeight="1">
      <c r="H1388" s="104">
        <v>44486</v>
      </c>
      <c r="I1388" s="105">
        <v>6.3068999999999997</v>
      </c>
      <c r="J1388" s="105">
        <v>2.7738999999999998</v>
      </c>
      <c r="K1388" s="105">
        <v>6.6223000000000001</v>
      </c>
      <c r="L1388" s="105">
        <v>3.3037000000000001</v>
      </c>
    </row>
    <row r="1389" spans="8:12" ht="12.75" customHeight="1">
      <c r="H1389" s="104">
        <v>44487</v>
      </c>
      <c r="I1389" s="105">
        <v>6.2453000000000003</v>
      </c>
      <c r="J1389" s="105">
        <v>2.8022999999999998</v>
      </c>
      <c r="K1389" s="105">
        <v>6.5701000000000001</v>
      </c>
      <c r="L1389" s="105">
        <v>3.3822999999999999</v>
      </c>
    </row>
    <row r="1390" spans="8:12" ht="12.75" customHeight="1">
      <c r="H1390" s="104">
        <v>44488</v>
      </c>
      <c r="I1390" s="105">
        <v>6.2257999999999996</v>
      </c>
      <c r="J1390" s="105">
        <v>2.7917999999999998</v>
      </c>
      <c r="K1390" s="105">
        <v>6.5528000000000004</v>
      </c>
      <c r="L1390" s="105">
        <v>3.3795000000000002</v>
      </c>
    </row>
    <row r="1391" spans="8:12" ht="12.75" customHeight="1">
      <c r="H1391" s="104">
        <v>44489</v>
      </c>
      <c r="I1391" s="105">
        <v>6.2252000000000001</v>
      </c>
      <c r="J1391" s="105">
        <v>2.7736999999999998</v>
      </c>
      <c r="K1391" s="105">
        <v>6.5282</v>
      </c>
      <c r="L1391" s="105">
        <v>3.3544</v>
      </c>
    </row>
    <row r="1392" spans="8:12" ht="12.75" customHeight="1">
      <c r="H1392" s="104">
        <v>44490</v>
      </c>
      <c r="I1392" s="105">
        <v>6.2678000000000003</v>
      </c>
      <c r="J1392" s="105">
        <v>2.7629999999999999</v>
      </c>
      <c r="K1392" s="105">
        <v>6.5761000000000003</v>
      </c>
      <c r="L1392" s="105">
        <v>3.3740999999999999</v>
      </c>
    </row>
    <row r="1393" spans="8:12" ht="12.75" customHeight="1">
      <c r="H1393" s="104">
        <v>44491</v>
      </c>
      <c r="I1393" s="105">
        <v>6.2976999999999999</v>
      </c>
      <c r="J1393" s="105">
        <v>2.7618999999999998</v>
      </c>
      <c r="K1393" s="105">
        <v>6.5986000000000002</v>
      </c>
      <c r="L1393" s="105">
        <v>3.3603999999999998</v>
      </c>
    </row>
    <row r="1394" spans="8:12" ht="12.75" customHeight="1">
      <c r="H1394" s="104">
        <v>44492</v>
      </c>
      <c r="I1394" s="105">
        <v>6.2976999999999999</v>
      </c>
      <c r="J1394" s="105">
        <v>2.7682000000000002</v>
      </c>
      <c r="K1394" s="105">
        <v>6.5986000000000002</v>
      </c>
      <c r="L1394" s="105">
        <v>3.3635999999999999</v>
      </c>
    </row>
    <row r="1395" spans="8:12" ht="12.75" customHeight="1">
      <c r="H1395" s="104">
        <v>44493</v>
      </c>
      <c r="I1395" s="105">
        <v>6.2976999999999999</v>
      </c>
      <c r="J1395" s="105">
        <v>2.7744</v>
      </c>
      <c r="K1395" s="105">
        <v>6.5986000000000002</v>
      </c>
      <c r="L1395" s="105">
        <v>3.3668999999999998</v>
      </c>
    </row>
    <row r="1396" spans="8:12" ht="12.75" customHeight="1">
      <c r="H1396" s="104">
        <v>44494</v>
      </c>
      <c r="I1396" s="105">
        <v>6.15</v>
      </c>
      <c r="J1396" s="105">
        <v>2.5886999999999998</v>
      </c>
      <c r="K1396" s="105">
        <v>6.4672999999999998</v>
      </c>
      <c r="L1396" s="105">
        <v>3.2073999999999998</v>
      </c>
    </row>
    <row r="1397" spans="8:12" ht="12.75" customHeight="1">
      <c r="H1397" s="104">
        <v>44495</v>
      </c>
      <c r="I1397" s="105">
        <v>6.0316999999999998</v>
      </c>
      <c r="J1397" s="105">
        <v>2.347</v>
      </c>
      <c r="K1397" s="105">
        <v>6.3635000000000002</v>
      </c>
      <c r="L1397" s="105">
        <v>2.9695</v>
      </c>
    </row>
    <row r="1398" spans="8:12" ht="12.75" customHeight="1">
      <c r="H1398" s="104">
        <v>44496</v>
      </c>
      <c r="I1398" s="105">
        <v>6.0323000000000002</v>
      </c>
      <c r="J1398" s="105">
        <v>2.302</v>
      </c>
      <c r="K1398" s="105">
        <v>6.3550000000000004</v>
      </c>
      <c r="L1398" s="105">
        <v>2.9051</v>
      </c>
    </row>
    <row r="1399" spans="8:12" ht="12.75" customHeight="1">
      <c r="H1399" s="104">
        <v>44497</v>
      </c>
      <c r="I1399" s="105">
        <v>6.0655999999999999</v>
      </c>
      <c r="J1399" s="105">
        <v>2.2201</v>
      </c>
      <c r="K1399" s="105">
        <v>6.3720999999999997</v>
      </c>
      <c r="L1399" s="105">
        <v>2.8298000000000001</v>
      </c>
    </row>
    <row r="1400" spans="8:12" ht="12.75" customHeight="1">
      <c r="H1400" s="104">
        <v>44498</v>
      </c>
      <c r="I1400" s="105">
        <v>6.0327000000000002</v>
      </c>
      <c r="J1400" s="105">
        <v>2.1783000000000001</v>
      </c>
      <c r="K1400" s="105">
        <v>6.3033999999999999</v>
      </c>
      <c r="L1400" s="105">
        <v>2.7816999999999998</v>
      </c>
    </row>
    <row r="1401" spans="8:12" ht="12.75" customHeight="1">
      <c r="H1401" s="104">
        <v>44499</v>
      </c>
      <c r="I1401" s="105">
        <v>6.0327000000000002</v>
      </c>
      <c r="J1401" s="105">
        <v>2.1842999999999999</v>
      </c>
      <c r="K1401" s="105">
        <v>6.3033999999999999</v>
      </c>
      <c r="L1401" s="105">
        <v>2.7848000000000002</v>
      </c>
    </row>
    <row r="1402" spans="8:12" ht="12.75" customHeight="1">
      <c r="H1402" s="104">
        <v>44500</v>
      </c>
      <c r="I1402" s="105">
        <v>6.0327000000000002</v>
      </c>
      <c r="J1402" s="105">
        <v>2.1903999999999999</v>
      </c>
      <c r="K1402" s="105">
        <v>6.3033999999999999</v>
      </c>
      <c r="L1402" s="105">
        <v>2.7879999999999998</v>
      </c>
    </row>
    <row r="1403" spans="8:12" ht="12.75" customHeight="1">
      <c r="H1403" s="104">
        <v>44501</v>
      </c>
      <c r="I1403" s="105">
        <v>6.0327000000000002</v>
      </c>
      <c r="J1403" s="105">
        <v>2.1964000000000001</v>
      </c>
      <c r="K1403" s="105">
        <v>6.3033999999999999</v>
      </c>
      <c r="L1403" s="105">
        <v>2.7911000000000001</v>
      </c>
    </row>
    <row r="1404" spans="8:12" ht="12.75" customHeight="1">
      <c r="H1404" s="104">
        <v>44502</v>
      </c>
      <c r="I1404" s="105">
        <v>5.8983999999999996</v>
      </c>
      <c r="J1404" s="105">
        <v>2.2014</v>
      </c>
      <c r="K1404" s="105">
        <v>6.1966000000000001</v>
      </c>
      <c r="L1404" s="105">
        <v>2.7890000000000001</v>
      </c>
    </row>
    <row r="1405" spans="8:12" ht="12.75" customHeight="1">
      <c r="H1405" s="104">
        <v>44503</v>
      </c>
      <c r="I1405" s="105">
        <v>5.9458000000000002</v>
      </c>
      <c r="J1405" s="105">
        <v>2.2238000000000002</v>
      </c>
      <c r="K1405" s="105">
        <v>6.2072000000000003</v>
      </c>
      <c r="L1405" s="105">
        <v>2.7822</v>
      </c>
    </row>
    <row r="1406" spans="8:12" ht="12.75" customHeight="1">
      <c r="H1406" s="104">
        <v>44504</v>
      </c>
      <c r="I1406" s="105">
        <v>5.9820000000000002</v>
      </c>
      <c r="J1406" s="105">
        <v>2.2574000000000001</v>
      </c>
      <c r="K1406" s="105">
        <v>6.2685000000000004</v>
      </c>
      <c r="L1406" s="105">
        <v>2.8220999999999998</v>
      </c>
    </row>
    <row r="1407" spans="8:12" ht="12.75" customHeight="1">
      <c r="H1407" s="104">
        <v>44505</v>
      </c>
      <c r="I1407" s="105">
        <v>6.0525000000000002</v>
      </c>
      <c r="J1407" s="105">
        <v>2.3079999999999998</v>
      </c>
      <c r="K1407" s="105">
        <v>6.2633000000000001</v>
      </c>
      <c r="L1407" s="105">
        <v>2.8460999999999999</v>
      </c>
    </row>
    <row r="1408" spans="8:12" ht="12.75" customHeight="1">
      <c r="H1408" s="104">
        <v>44506</v>
      </c>
      <c r="I1408" s="105">
        <v>6.0525000000000002</v>
      </c>
      <c r="J1408" s="105">
        <v>2.3140000000000001</v>
      </c>
      <c r="K1408" s="105">
        <v>6.2633000000000001</v>
      </c>
      <c r="L1408" s="105">
        <v>2.8492999999999999</v>
      </c>
    </row>
    <row r="1409" spans="8:12" ht="12.75" customHeight="1">
      <c r="H1409" s="104">
        <v>44507</v>
      </c>
      <c r="I1409" s="105">
        <v>6.0525000000000002</v>
      </c>
      <c r="J1409" s="105">
        <v>2.3201000000000001</v>
      </c>
      <c r="K1409" s="105">
        <v>6.2633000000000001</v>
      </c>
      <c r="L1409" s="105">
        <v>2.8523999999999998</v>
      </c>
    </row>
    <row r="1410" spans="8:12" ht="12.75" customHeight="1">
      <c r="H1410" s="104">
        <v>44508</v>
      </c>
      <c r="I1410" s="105">
        <v>6.0073999999999996</v>
      </c>
      <c r="J1410" s="105">
        <v>2.234</v>
      </c>
      <c r="K1410" s="105">
        <v>6.2324999999999999</v>
      </c>
      <c r="L1410" s="105">
        <v>2.7957000000000001</v>
      </c>
    </row>
    <row r="1411" spans="8:12" ht="12.75" customHeight="1">
      <c r="H1411" s="104">
        <v>44509</v>
      </c>
      <c r="I1411" s="105">
        <v>6.0789</v>
      </c>
      <c r="J1411" s="105">
        <v>2.2465000000000002</v>
      </c>
      <c r="K1411" s="105">
        <v>6.2762000000000002</v>
      </c>
      <c r="L1411" s="105">
        <v>2.7873000000000001</v>
      </c>
    </row>
    <row r="1412" spans="8:12" ht="12.75" customHeight="1">
      <c r="H1412" s="104">
        <v>44510</v>
      </c>
      <c r="I1412" s="105">
        <v>5.7168000000000001</v>
      </c>
      <c r="J1412" s="105">
        <v>1.9544999999999999</v>
      </c>
      <c r="K1412" s="105">
        <v>5.8967000000000001</v>
      </c>
      <c r="L1412" s="105">
        <v>2.5301</v>
      </c>
    </row>
    <row r="1413" spans="8:12" ht="12.75" customHeight="1">
      <c r="H1413" s="104">
        <v>44511</v>
      </c>
      <c r="I1413" s="105">
        <v>5.7339000000000002</v>
      </c>
      <c r="J1413" s="105">
        <v>1.8223</v>
      </c>
      <c r="K1413" s="105">
        <v>5.8811999999999998</v>
      </c>
      <c r="L1413" s="105">
        <v>2.3618999999999999</v>
      </c>
    </row>
    <row r="1414" spans="8:12" ht="12.75" customHeight="1">
      <c r="H1414" s="104">
        <v>44512</v>
      </c>
      <c r="I1414" s="105">
        <v>5.7889999999999997</v>
      </c>
      <c r="J1414" s="105">
        <v>1.8050999999999999</v>
      </c>
      <c r="K1414" s="105">
        <v>5.9562999999999997</v>
      </c>
      <c r="L1414" s="105">
        <v>2.3311000000000002</v>
      </c>
    </row>
    <row r="1415" spans="8:12" ht="12.75" customHeight="1">
      <c r="H1415" s="104">
        <v>44513</v>
      </c>
      <c r="I1415" s="105">
        <v>5.7889999999999997</v>
      </c>
      <c r="J1415" s="105">
        <v>1.8118000000000001</v>
      </c>
      <c r="K1415" s="105">
        <v>5.9562999999999997</v>
      </c>
      <c r="L1415" s="105">
        <v>2.3346</v>
      </c>
    </row>
    <row r="1416" spans="8:12" ht="12.75" customHeight="1">
      <c r="H1416" s="104">
        <v>44514</v>
      </c>
      <c r="I1416" s="105">
        <v>5.7889999999999997</v>
      </c>
      <c r="J1416" s="105">
        <v>1.8185</v>
      </c>
      <c r="K1416" s="105">
        <v>5.9562999999999997</v>
      </c>
      <c r="L1416" s="105">
        <v>2.3382000000000001</v>
      </c>
    </row>
    <row r="1417" spans="8:12" ht="12.75" customHeight="1">
      <c r="H1417" s="104">
        <v>44515</v>
      </c>
      <c r="I1417" s="105">
        <v>5.8455000000000004</v>
      </c>
      <c r="J1417" s="105">
        <v>1.8693</v>
      </c>
      <c r="K1417" s="105">
        <v>5.9482999999999997</v>
      </c>
      <c r="L1417" s="105">
        <v>2.3902000000000001</v>
      </c>
    </row>
    <row r="1418" spans="8:12" ht="12.75" customHeight="1">
      <c r="H1418" s="104">
        <v>44516</v>
      </c>
      <c r="I1418" s="105">
        <v>5.9901999999999997</v>
      </c>
      <c r="J1418" s="105">
        <v>1.9837</v>
      </c>
      <c r="K1418" s="105">
        <v>6.0698999999999996</v>
      </c>
      <c r="L1418" s="105">
        <v>2.452</v>
      </c>
    </row>
    <row r="1419" spans="8:12" ht="12.75" customHeight="1">
      <c r="H1419" s="104">
        <v>44517</v>
      </c>
      <c r="I1419" s="105">
        <v>6.0509000000000004</v>
      </c>
      <c r="J1419" s="105">
        <v>1.9996</v>
      </c>
      <c r="K1419" s="105">
        <v>6.0929000000000002</v>
      </c>
      <c r="L1419" s="105">
        <v>2.4403000000000001</v>
      </c>
    </row>
    <row r="1420" spans="8:12" ht="12.75" customHeight="1">
      <c r="H1420" s="104">
        <v>44518</v>
      </c>
      <c r="I1420" s="105">
        <v>6.0979999999999999</v>
      </c>
      <c r="J1420" s="105">
        <v>1.9992000000000001</v>
      </c>
      <c r="K1420" s="105">
        <v>6.1234000000000002</v>
      </c>
      <c r="L1420" s="105">
        <v>2.4323000000000001</v>
      </c>
    </row>
    <row r="1421" spans="8:12" ht="12.75" customHeight="1">
      <c r="H1421" s="104">
        <v>44519</v>
      </c>
      <c r="I1421" s="105">
        <v>6.2000999999999999</v>
      </c>
      <c r="J1421" s="105">
        <v>2.0329999999999999</v>
      </c>
      <c r="K1421" s="105">
        <v>6.1677</v>
      </c>
      <c r="L1421" s="105">
        <v>2.4472</v>
      </c>
    </row>
    <row r="1422" spans="8:12" ht="12.75" customHeight="1">
      <c r="H1422" s="104">
        <v>44520</v>
      </c>
      <c r="I1422" s="105">
        <v>6.2000999999999999</v>
      </c>
      <c r="J1422" s="105">
        <v>2.0394999999999999</v>
      </c>
      <c r="K1422" s="105">
        <v>6.1677</v>
      </c>
      <c r="L1422" s="105">
        <v>2.4506000000000001</v>
      </c>
    </row>
    <row r="1423" spans="8:12" ht="12.75" customHeight="1">
      <c r="H1423" s="104">
        <v>44521</v>
      </c>
      <c r="I1423" s="105">
        <v>6.2000999999999999</v>
      </c>
      <c r="J1423" s="105">
        <v>2.0459000000000001</v>
      </c>
      <c r="K1423" s="105">
        <v>6.1677</v>
      </c>
      <c r="L1423" s="105">
        <v>2.4540999999999999</v>
      </c>
    </row>
    <row r="1424" spans="8:12" ht="12.75" customHeight="1">
      <c r="H1424" s="104">
        <v>44522</v>
      </c>
      <c r="I1424" s="105">
        <v>5.8090000000000002</v>
      </c>
      <c r="J1424" s="105">
        <v>1.9137</v>
      </c>
      <c r="K1424" s="105">
        <v>5.8852000000000002</v>
      </c>
      <c r="L1424" s="105">
        <v>2.35</v>
      </c>
    </row>
    <row r="1425" spans="8:12" ht="12.75" customHeight="1">
      <c r="H1425" s="104">
        <v>44523</v>
      </c>
      <c r="I1425" s="105">
        <v>5.7819000000000003</v>
      </c>
      <c r="J1425" s="105">
        <v>1.8604000000000001</v>
      </c>
      <c r="K1425" s="105">
        <v>5.8244999999999996</v>
      </c>
      <c r="L1425" s="105">
        <v>2.2610999999999999</v>
      </c>
    </row>
    <row r="1426" spans="8:12" ht="12.75" customHeight="1">
      <c r="H1426" s="104">
        <v>44524</v>
      </c>
      <c r="I1426" s="105">
        <v>5.7525000000000004</v>
      </c>
      <c r="J1426" s="105">
        <v>1.8255999999999999</v>
      </c>
      <c r="K1426" s="105">
        <v>5.7465999999999999</v>
      </c>
      <c r="L1426" s="105">
        <v>2.2374999999999998</v>
      </c>
    </row>
    <row r="1427" spans="8:12" ht="12.75" customHeight="1">
      <c r="H1427" s="104">
        <v>44525</v>
      </c>
      <c r="I1427" s="105">
        <v>5.8452000000000002</v>
      </c>
      <c r="J1427" s="105">
        <v>1.8854</v>
      </c>
      <c r="K1427" s="105">
        <v>5.7674000000000003</v>
      </c>
      <c r="L1427" s="105">
        <v>2.3161</v>
      </c>
    </row>
    <row r="1428" spans="8:12" ht="12.75" customHeight="1">
      <c r="H1428" s="104">
        <v>44526</v>
      </c>
      <c r="I1428" s="105">
        <v>5.8734999999999999</v>
      </c>
      <c r="J1428" s="105">
        <v>1.8942000000000001</v>
      </c>
      <c r="K1428" s="105">
        <v>5.8526999999999996</v>
      </c>
      <c r="L1428" s="105">
        <v>2.3129</v>
      </c>
    </row>
    <row r="1429" spans="8:12" ht="12.75" customHeight="1">
      <c r="H1429" s="104">
        <v>44527</v>
      </c>
      <c r="I1429" s="105">
        <v>5.8734999999999999</v>
      </c>
      <c r="J1429" s="105">
        <v>1.9008</v>
      </c>
      <c r="K1429" s="105">
        <v>5.8526999999999996</v>
      </c>
      <c r="L1429" s="105">
        <v>2.3163</v>
      </c>
    </row>
    <row r="1430" spans="8:12" ht="12.75" customHeight="1">
      <c r="H1430" s="104">
        <v>44528</v>
      </c>
      <c r="I1430" s="105">
        <v>5.8734999999999999</v>
      </c>
      <c r="J1430" s="105">
        <v>1.9074</v>
      </c>
      <c r="K1430" s="105">
        <v>5.8526999999999996</v>
      </c>
      <c r="L1430" s="105">
        <v>2.3197999999999999</v>
      </c>
    </row>
    <row r="1431" spans="8:12" ht="12.75" customHeight="1">
      <c r="H1431" s="104">
        <v>44529</v>
      </c>
      <c r="I1431" s="105">
        <v>5.9696999999999996</v>
      </c>
      <c r="J1431" s="105">
        <v>1.9418</v>
      </c>
      <c r="K1431" s="105">
        <v>5.8728999999999996</v>
      </c>
      <c r="L1431" s="105">
        <v>2.3622000000000001</v>
      </c>
    </row>
    <row r="1432" spans="8:12" ht="12.75" customHeight="1">
      <c r="H1432" s="104">
        <v>44530</v>
      </c>
      <c r="I1432" s="105">
        <v>5.9573999999999998</v>
      </c>
      <c r="J1432" s="105">
        <v>1.9416</v>
      </c>
      <c r="K1432" s="105">
        <v>5.9108000000000001</v>
      </c>
      <c r="L1432" s="105">
        <v>2.3532000000000002</v>
      </c>
    </row>
    <row r="1433" spans="8:12" ht="12.75" customHeight="1">
      <c r="H1433" s="104">
        <v>44531</v>
      </c>
      <c r="I1433" s="105">
        <v>5.9127999999999998</v>
      </c>
      <c r="J1433" s="105">
        <v>1.9413</v>
      </c>
      <c r="K1433" s="105">
        <v>5.8811999999999998</v>
      </c>
      <c r="L1433" s="105">
        <v>2.3420999999999998</v>
      </c>
    </row>
    <row r="1434" spans="8:12" ht="12.75" customHeight="1">
      <c r="H1434" s="104">
        <v>44532</v>
      </c>
      <c r="I1434" s="105">
        <v>5.9656000000000002</v>
      </c>
      <c r="J1434" s="105">
        <v>1.9521999999999999</v>
      </c>
      <c r="K1434" s="105">
        <v>5.9337999999999997</v>
      </c>
      <c r="L1434" s="105">
        <v>2.3395000000000001</v>
      </c>
    </row>
    <row r="1435" spans="8:12" ht="12.75" customHeight="1">
      <c r="H1435" s="104">
        <v>44533</v>
      </c>
      <c r="I1435" s="105">
        <v>5.8563999999999998</v>
      </c>
      <c r="J1435" s="105">
        <v>1.85</v>
      </c>
      <c r="K1435" s="105">
        <v>5.8314000000000004</v>
      </c>
      <c r="L1435" s="105">
        <v>2.2302</v>
      </c>
    </row>
    <row r="1436" spans="8:12" ht="12.75" customHeight="1">
      <c r="H1436" s="104">
        <v>44534</v>
      </c>
      <c r="I1436" s="105">
        <v>5.8563999999999998</v>
      </c>
      <c r="J1436" s="105">
        <v>1.8566</v>
      </c>
      <c r="K1436" s="105">
        <v>5.8314000000000004</v>
      </c>
      <c r="L1436" s="105">
        <v>2.2336</v>
      </c>
    </row>
    <row r="1437" spans="8:12" ht="12.75" customHeight="1">
      <c r="H1437" s="104">
        <v>44535</v>
      </c>
      <c r="I1437" s="105">
        <v>5.8563999999999998</v>
      </c>
      <c r="J1437" s="105">
        <v>1.8631</v>
      </c>
      <c r="K1437" s="105">
        <v>5.8314000000000004</v>
      </c>
      <c r="L1437" s="105">
        <v>2.2370000000000001</v>
      </c>
    </row>
    <row r="1438" spans="8:12" ht="12.75" customHeight="1">
      <c r="H1438" s="104">
        <v>44536</v>
      </c>
      <c r="I1438" s="105">
        <v>5.7705000000000002</v>
      </c>
      <c r="J1438" s="105">
        <v>1.8166</v>
      </c>
      <c r="K1438" s="105">
        <v>5.7573999999999996</v>
      </c>
      <c r="L1438" s="105">
        <v>2.2048999999999999</v>
      </c>
    </row>
    <row r="1439" spans="8:12" ht="12.75" customHeight="1">
      <c r="H1439" s="104">
        <v>44537</v>
      </c>
      <c r="I1439" s="105">
        <v>5.7049000000000003</v>
      </c>
      <c r="J1439" s="105">
        <v>1.8299000000000001</v>
      </c>
      <c r="K1439" s="105">
        <v>5.7176</v>
      </c>
      <c r="L1439" s="105">
        <v>2.2324000000000002</v>
      </c>
    </row>
    <row r="1440" spans="8:12" ht="12.75" customHeight="1">
      <c r="H1440" s="104">
        <v>44538</v>
      </c>
      <c r="I1440" s="105">
        <v>5.7049000000000003</v>
      </c>
      <c r="J1440" s="105">
        <v>1.8366</v>
      </c>
      <c r="K1440" s="105">
        <v>5.7176</v>
      </c>
      <c r="L1440" s="105">
        <v>2.2357999999999998</v>
      </c>
    </row>
    <row r="1441" spans="8:12" ht="12.75" customHeight="1">
      <c r="H1441" s="104">
        <v>44539</v>
      </c>
      <c r="I1441" s="105">
        <v>5.6542000000000003</v>
      </c>
      <c r="J1441" s="105">
        <v>1.8864000000000001</v>
      </c>
      <c r="K1441" s="105">
        <v>5.7042000000000002</v>
      </c>
      <c r="L1441" s="105">
        <v>2.2703000000000002</v>
      </c>
    </row>
    <row r="1442" spans="8:12" ht="12.75" customHeight="1">
      <c r="H1442" s="104">
        <v>44540</v>
      </c>
      <c r="I1442" s="105">
        <v>5.6430999999999996</v>
      </c>
      <c r="J1442" s="105">
        <v>1.9178999999999999</v>
      </c>
      <c r="K1442" s="105">
        <v>5.6684000000000001</v>
      </c>
      <c r="L1442" s="105">
        <v>2.2964000000000002</v>
      </c>
    </row>
    <row r="1443" spans="8:12" ht="12.75" customHeight="1">
      <c r="H1443" s="104">
        <v>44541</v>
      </c>
      <c r="I1443" s="105">
        <v>5.6430999999999996</v>
      </c>
      <c r="J1443" s="105">
        <v>1.9191</v>
      </c>
      <c r="K1443" s="105">
        <v>5.6684000000000001</v>
      </c>
      <c r="L1443" s="105">
        <v>2.2970999999999999</v>
      </c>
    </row>
    <row r="1444" spans="8:12" ht="12.75" customHeight="1">
      <c r="H1444" s="104">
        <v>44542</v>
      </c>
      <c r="I1444" s="105">
        <v>5.6430999999999996</v>
      </c>
      <c r="J1444" s="105">
        <v>1.9201999999999999</v>
      </c>
      <c r="K1444" s="105">
        <v>5.6684000000000001</v>
      </c>
      <c r="L1444" s="105">
        <v>2.2978000000000001</v>
      </c>
    </row>
    <row r="1445" spans="8:12" ht="12.75" customHeight="1">
      <c r="H1445" s="104">
        <v>44543</v>
      </c>
      <c r="I1445" s="105">
        <v>5.6981000000000002</v>
      </c>
      <c r="J1445" s="105">
        <v>1.9588000000000001</v>
      </c>
      <c r="K1445" s="105">
        <v>5.7038000000000002</v>
      </c>
      <c r="L1445" s="105">
        <v>2.3328000000000002</v>
      </c>
    </row>
    <row r="1446" spans="8:12" ht="12.75" customHeight="1">
      <c r="H1446" s="104">
        <v>44544</v>
      </c>
      <c r="I1446" s="105">
        <v>6.0007999999999999</v>
      </c>
      <c r="J1446" s="105">
        <v>2.0741999999999998</v>
      </c>
      <c r="K1446" s="105">
        <v>5.9596</v>
      </c>
      <c r="L1446" s="105">
        <v>2.3858999999999999</v>
      </c>
    </row>
    <row r="1447" spans="8:12" ht="12.75" customHeight="1">
      <c r="H1447" s="104">
        <v>44545</v>
      </c>
      <c r="I1447" s="105">
        <v>5.8632999999999997</v>
      </c>
      <c r="J1447" s="105">
        <v>2.1627999999999998</v>
      </c>
      <c r="K1447" s="105">
        <v>5.8078000000000003</v>
      </c>
      <c r="L1447" s="105">
        <v>2.4287999999999998</v>
      </c>
    </row>
    <row r="1448" spans="8:12" ht="12.75" customHeight="1">
      <c r="H1448" s="104">
        <v>44546</v>
      </c>
      <c r="I1448" s="105">
        <v>5.9541000000000004</v>
      </c>
      <c r="J1448" s="105">
        <v>2.2088999999999999</v>
      </c>
      <c r="K1448" s="105">
        <v>5.9527000000000001</v>
      </c>
      <c r="L1448" s="105">
        <v>2.4588999999999999</v>
      </c>
    </row>
    <row r="1449" spans="8:12" ht="12.75" customHeight="1">
      <c r="H1449" s="104">
        <v>44547</v>
      </c>
      <c r="I1449" s="105">
        <v>6.0180999999999996</v>
      </c>
      <c r="J1449" s="105">
        <v>2.3117999999999999</v>
      </c>
      <c r="K1449" s="105">
        <v>6.0430000000000001</v>
      </c>
      <c r="L1449" s="105">
        <v>2.5335000000000001</v>
      </c>
    </row>
    <row r="1450" spans="8:12" ht="12.75" customHeight="1">
      <c r="H1450" s="104">
        <v>44548</v>
      </c>
      <c r="I1450" s="105">
        <v>6.0180999999999996</v>
      </c>
      <c r="J1450" s="105">
        <v>2.3128000000000002</v>
      </c>
      <c r="K1450" s="105">
        <v>6.0430000000000001</v>
      </c>
      <c r="L1450" s="105">
        <v>2.5341</v>
      </c>
    </row>
    <row r="1451" spans="8:12" ht="12.75" customHeight="1">
      <c r="H1451" s="104">
        <v>44549</v>
      </c>
      <c r="I1451" s="105">
        <v>6.0180999999999996</v>
      </c>
      <c r="J1451" s="105">
        <v>2.3138000000000001</v>
      </c>
      <c r="K1451" s="105">
        <v>6.0430000000000001</v>
      </c>
      <c r="L1451" s="105">
        <v>2.5347</v>
      </c>
    </row>
    <row r="1452" spans="8:12" ht="12.75" customHeight="1">
      <c r="H1452" s="104">
        <v>44550</v>
      </c>
      <c r="I1452" s="105">
        <v>6.0883000000000003</v>
      </c>
      <c r="J1452" s="105">
        <v>2.3933</v>
      </c>
      <c r="K1452" s="105">
        <v>6.1307</v>
      </c>
      <c r="L1452" s="105">
        <v>2.6442999999999999</v>
      </c>
    </row>
    <row r="1453" spans="8:12" ht="12.75" customHeight="1">
      <c r="H1453" s="104">
        <v>44551</v>
      </c>
      <c r="I1453" s="105">
        <v>6.0091999999999999</v>
      </c>
      <c r="J1453" s="105">
        <v>2.3733</v>
      </c>
      <c r="K1453" s="105">
        <v>6.0358999999999998</v>
      </c>
      <c r="L1453" s="105">
        <v>2.6444000000000001</v>
      </c>
    </row>
    <row r="1454" spans="8:12" ht="12.75" customHeight="1">
      <c r="H1454" s="104">
        <v>44552</v>
      </c>
      <c r="I1454" s="105">
        <v>5.8997000000000002</v>
      </c>
      <c r="J1454" s="105">
        <v>2.2542</v>
      </c>
      <c r="K1454" s="105">
        <v>5.9516</v>
      </c>
      <c r="L1454" s="105">
        <v>2.5377000000000001</v>
      </c>
    </row>
    <row r="1455" spans="8:12" ht="12.75" customHeight="1">
      <c r="H1455" s="104">
        <v>44553</v>
      </c>
      <c r="I1455" s="105">
        <v>5.7885999999999997</v>
      </c>
      <c r="J1455" s="105">
        <v>2.1113</v>
      </c>
      <c r="K1455" s="105">
        <v>5.8922999999999996</v>
      </c>
      <c r="L1455" s="105">
        <v>2.4340999999999999</v>
      </c>
    </row>
    <row r="1456" spans="8:12" ht="12.75" customHeight="1">
      <c r="H1456" s="104">
        <v>44554</v>
      </c>
      <c r="I1456" s="105">
        <v>5.7325999999999997</v>
      </c>
      <c r="J1456" s="105">
        <v>2.0421999999999998</v>
      </c>
      <c r="K1456" s="105">
        <v>5.8601999999999999</v>
      </c>
      <c r="L1456" s="105">
        <v>2.4110999999999998</v>
      </c>
    </row>
    <row r="1457" spans="8:12" ht="12.75" customHeight="1">
      <c r="H1457" s="104">
        <v>44555</v>
      </c>
      <c r="I1457" s="105">
        <v>5.7325999999999997</v>
      </c>
      <c r="J1457" s="105">
        <v>2.0434999999999999</v>
      </c>
      <c r="K1457" s="105">
        <v>5.8601999999999999</v>
      </c>
      <c r="L1457" s="105">
        <v>2.4117999999999999</v>
      </c>
    </row>
    <row r="1458" spans="8:12" ht="12.75" customHeight="1">
      <c r="H1458" s="104">
        <v>44556</v>
      </c>
      <c r="I1458" s="105">
        <v>5.7325999999999997</v>
      </c>
      <c r="J1458" s="105">
        <v>2.0447000000000002</v>
      </c>
      <c r="K1458" s="105">
        <v>5.8601999999999999</v>
      </c>
      <c r="L1458" s="105">
        <v>2.4125000000000001</v>
      </c>
    </row>
    <row r="1459" spans="8:12" ht="12.75" customHeight="1">
      <c r="H1459" s="104">
        <v>44557</v>
      </c>
      <c r="I1459" s="105">
        <v>5.6879</v>
      </c>
      <c r="J1459" s="105">
        <v>2.0038999999999998</v>
      </c>
      <c r="K1459" s="105">
        <v>5.8487</v>
      </c>
      <c r="L1459" s="105">
        <v>2.3932000000000002</v>
      </c>
    </row>
    <row r="1460" spans="8:12" ht="12.75" customHeight="1">
      <c r="H1460" s="104">
        <v>44558</v>
      </c>
      <c r="I1460" s="105">
        <v>5.6421000000000001</v>
      </c>
      <c r="J1460" s="105">
        <v>1.9252</v>
      </c>
      <c r="K1460" s="105">
        <v>5.7636000000000003</v>
      </c>
      <c r="L1460" s="105">
        <v>2.3134999999999999</v>
      </c>
    </row>
    <row r="1461" spans="8:12" ht="12.75" customHeight="1">
      <c r="H1461" s="104">
        <v>44559</v>
      </c>
      <c r="I1461" s="105">
        <v>5.6963999999999997</v>
      </c>
      <c r="J1461" s="105">
        <v>1.9258</v>
      </c>
      <c r="K1461" s="105">
        <v>5.8044000000000002</v>
      </c>
      <c r="L1461" s="105">
        <v>2.3119000000000001</v>
      </c>
    </row>
    <row r="1462" spans="8:12" ht="12.75" customHeight="1">
      <c r="H1462" s="104">
        <v>44560</v>
      </c>
      <c r="I1462" s="105">
        <v>5.6981999999999999</v>
      </c>
      <c r="J1462" s="105">
        <v>1.9276</v>
      </c>
      <c r="K1462" s="105">
        <v>5.806</v>
      </c>
      <c r="L1462" s="105">
        <v>2.3212999999999999</v>
      </c>
    </row>
    <row r="1463" spans="8:12" ht="12.75" customHeight="1">
      <c r="H1463" s="104">
        <v>44561</v>
      </c>
      <c r="I1463" s="105">
        <v>5.6981999999999999</v>
      </c>
      <c r="J1463" s="105">
        <v>1.9288000000000001</v>
      </c>
      <c r="K1463" s="105">
        <v>5.806</v>
      </c>
      <c r="L1463" s="105">
        <v>2.3220000000000001</v>
      </c>
    </row>
    <row r="1464" spans="8:12" ht="12.75" customHeight="1">
      <c r="H1464" s="104">
        <v>44562</v>
      </c>
      <c r="I1464" s="105">
        <v>5.6981999999999999</v>
      </c>
      <c r="J1464" s="105">
        <v>1.93</v>
      </c>
      <c r="K1464" s="105">
        <v>5.806</v>
      </c>
      <c r="L1464" s="105">
        <v>2.3227000000000002</v>
      </c>
    </row>
    <row r="1465" spans="8:12" ht="12.75" customHeight="1">
      <c r="H1465" s="104">
        <v>44563</v>
      </c>
      <c r="I1465" s="105">
        <v>5.6981999999999999</v>
      </c>
      <c r="J1465" s="105">
        <v>1.9313</v>
      </c>
      <c r="K1465" s="105">
        <v>5.806</v>
      </c>
      <c r="L1465" s="105">
        <v>2.3233999999999999</v>
      </c>
    </row>
    <row r="1466" spans="8:12" ht="12.75" customHeight="1">
      <c r="H1466" s="104">
        <v>44564</v>
      </c>
      <c r="I1466" s="105">
        <v>5.7363</v>
      </c>
      <c r="J1466" s="105">
        <v>1.9428000000000001</v>
      </c>
      <c r="K1466" s="105">
        <v>5.8093000000000004</v>
      </c>
      <c r="L1466" s="105">
        <v>2.3378999999999999</v>
      </c>
    </row>
    <row r="1467" spans="8:12" ht="12.75" customHeight="1">
      <c r="H1467" s="104">
        <v>44565</v>
      </c>
      <c r="I1467" s="105">
        <v>5.7180999999999997</v>
      </c>
      <c r="J1467" s="105">
        <v>1.9946999999999999</v>
      </c>
      <c r="K1467" s="105">
        <v>5.8133999999999997</v>
      </c>
      <c r="L1467" s="105">
        <v>2.383</v>
      </c>
    </row>
    <row r="1468" spans="8:12" ht="12.75" customHeight="1">
      <c r="H1468" s="104">
        <v>44566</v>
      </c>
      <c r="I1468" s="105">
        <v>5.8238000000000003</v>
      </c>
      <c r="J1468" s="105">
        <v>2.0541999999999998</v>
      </c>
      <c r="K1468" s="105">
        <v>5.8608000000000002</v>
      </c>
      <c r="L1468" s="105">
        <v>2.4323999999999999</v>
      </c>
    </row>
    <row r="1469" spans="8:12" ht="12.75" customHeight="1">
      <c r="H1469" s="104">
        <v>44567</v>
      </c>
      <c r="I1469" s="105">
        <v>5.8616999999999999</v>
      </c>
      <c r="J1469" s="105">
        <v>2.069</v>
      </c>
      <c r="K1469" s="105">
        <v>5.8716999999999997</v>
      </c>
      <c r="L1469" s="105">
        <v>2.4150999999999998</v>
      </c>
    </row>
    <row r="1470" spans="8:12" ht="12.75" customHeight="1">
      <c r="H1470" s="104">
        <v>44568</v>
      </c>
      <c r="I1470" s="105">
        <v>5.8167</v>
      </c>
      <c r="J1470" s="105">
        <v>2.0293999999999999</v>
      </c>
      <c r="K1470" s="105">
        <v>5.859</v>
      </c>
      <c r="L1470" s="105">
        <v>2.3896000000000002</v>
      </c>
    </row>
    <row r="1471" spans="8:12" ht="12.75" customHeight="1">
      <c r="H1471" s="104">
        <v>44569</v>
      </c>
      <c r="I1471" s="105">
        <v>5.8167</v>
      </c>
      <c r="J1471" s="105">
        <v>2.0306000000000002</v>
      </c>
      <c r="K1471" s="105">
        <v>5.859</v>
      </c>
      <c r="L1471" s="105">
        <v>2.3902999999999999</v>
      </c>
    </row>
    <row r="1472" spans="8:12" ht="12.75" customHeight="1">
      <c r="H1472" s="104">
        <v>44570</v>
      </c>
      <c r="I1472" s="105">
        <v>5.8167</v>
      </c>
      <c r="J1472" s="105">
        <v>2.0318000000000001</v>
      </c>
      <c r="K1472" s="105">
        <v>5.859</v>
      </c>
      <c r="L1472" s="105">
        <v>2.391</v>
      </c>
    </row>
    <row r="1473" spans="8:12" ht="12.75" customHeight="1">
      <c r="H1473" s="104">
        <v>44571</v>
      </c>
      <c r="I1473" s="105">
        <v>5.8394000000000004</v>
      </c>
      <c r="J1473" s="105">
        <v>2.0619999999999998</v>
      </c>
      <c r="K1473" s="105">
        <v>5.9008000000000003</v>
      </c>
      <c r="L1473" s="105">
        <v>2.4034</v>
      </c>
    </row>
    <row r="1474" spans="8:12" ht="12.75" customHeight="1">
      <c r="H1474" s="104">
        <v>44572</v>
      </c>
      <c r="I1474" s="105">
        <v>6.0568999999999997</v>
      </c>
      <c r="J1474" s="105">
        <v>2.1648999999999998</v>
      </c>
      <c r="K1474" s="105">
        <v>6.0612000000000004</v>
      </c>
      <c r="L1474" s="105">
        <v>2.4958999999999998</v>
      </c>
    </row>
    <row r="1475" spans="8:12" ht="12.75" customHeight="1">
      <c r="H1475" s="104">
        <v>44573</v>
      </c>
      <c r="I1475" s="105">
        <v>6.0926999999999998</v>
      </c>
      <c r="J1475" s="105">
        <v>2.1669</v>
      </c>
      <c r="K1475" s="105">
        <v>6.1181000000000001</v>
      </c>
      <c r="L1475" s="105">
        <v>2.5106999999999999</v>
      </c>
    </row>
    <row r="1476" spans="8:12" ht="12.75" customHeight="1">
      <c r="H1476" s="104">
        <v>44574</v>
      </c>
      <c r="I1476" s="105">
        <v>6.1181999999999999</v>
      </c>
      <c r="J1476" s="105">
        <v>2.1848000000000001</v>
      </c>
      <c r="K1476" s="105">
        <v>6.1756000000000002</v>
      </c>
      <c r="L1476" s="105">
        <v>2.52</v>
      </c>
    </row>
    <row r="1477" spans="8:12" ht="12.75" customHeight="1">
      <c r="H1477" s="104">
        <v>44575</v>
      </c>
      <c r="I1477" s="105">
        <v>6.1191000000000004</v>
      </c>
      <c r="J1477" s="105">
        <v>2.1839</v>
      </c>
      <c r="K1477" s="105">
        <v>6.1764999999999999</v>
      </c>
      <c r="L1477" s="105">
        <v>2.5026000000000002</v>
      </c>
    </row>
    <row r="1478" spans="8:12" ht="12.75" customHeight="1">
      <c r="H1478" s="104">
        <v>44576</v>
      </c>
      <c r="I1478" s="105">
        <v>6.1191000000000004</v>
      </c>
      <c r="J1478" s="105">
        <v>2.1869000000000001</v>
      </c>
      <c r="K1478" s="105">
        <v>6.1764999999999999</v>
      </c>
      <c r="L1478" s="105">
        <v>2.5041000000000002</v>
      </c>
    </row>
    <row r="1479" spans="8:12" ht="12.75" customHeight="1">
      <c r="H1479" s="104">
        <v>44577</v>
      </c>
      <c r="I1479" s="105">
        <v>6.1191000000000004</v>
      </c>
      <c r="J1479" s="105">
        <v>2.1899000000000002</v>
      </c>
      <c r="K1479" s="105">
        <v>6.1764999999999999</v>
      </c>
      <c r="L1479" s="105">
        <v>2.5057</v>
      </c>
    </row>
    <row r="1480" spans="8:12" ht="12.75" customHeight="1">
      <c r="H1480" s="104">
        <v>44578</v>
      </c>
      <c r="I1480" s="105">
        <v>6.1096000000000004</v>
      </c>
      <c r="J1480" s="105">
        <v>2.1751999999999998</v>
      </c>
      <c r="K1480" s="105">
        <v>6.1703000000000001</v>
      </c>
      <c r="L1480" s="105">
        <v>2.4706000000000001</v>
      </c>
    </row>
    <row r="1481" spans="8:12" ht="12.75" customHeight="1">
      <c r="H1481" s="104">
        <v>44579</v>
      </c>
      <c r="I1481" s="105">
        <v>6.1196999999999999</v>
      </c>
      <c r="J1481" s="105">
        <v>2.2012</v>
      </c>
      <c r="K1481" s="105">
        <v>6.1821000000000002</v>
      </c>
      <c r="L1481" s="105">
        <v>2.4921000000000002</v>
      </c>
    </row>
    <row r="1482" spans="8:12" ht="12.75" customHeight="1">
      <c r="H1482" s="104">
        <v>44580</v>
      </c>
      <c r="I1482" s="105">
        <v>6.1673</v>
      </c>
      <c r="J1482" s="105">
        <v>2.2241</v>
      </c>
      <c r="K1482" s="105">
        <v>6.2512999999999996</v>
      </c>
      <c r="L1482" s="105">
        <v>2.5099</v>
      </c>
    </row>
    <row r="1483" spans="8:12" ht="12.75" customHeight="1">
      <c r="H1483" s="104">
        <v>44581</v>
      </c>
      <c r="I1483" s="105">
        <v>6.1966999999999999</v>
      </c>
      <c r="J1483" s="105">
        <v>2.2033</v>
      </c>
      <c r="K1483" s="105">
        <v>6.2586000000000004</v>
      </c>
      <c r="L1483" s="105">
        <v>2.4578000000000002</v>
      </c>
    </row>
    <row r="1484" spans="8:12" ht="12.75" customHeight="1">
      <c r="H1484" s="104">
        <v>44582</v>
      </c>
      <c r="I1484" s="105">
        <v>5.9802</v>
      </c>
      <c r="J1484" s="105">
        <v>2.0543999999999998</v>
      </c>
      <c r="K1484" s="105">
        <v>6.0163000000000002</v>
      </c>
      <c r="L1484" s="105">
        <v>2.3248000000000002</v>
      </c>
    </row>
    <row r="1485" spans="8:12" ht="12.75" customHeight="1">
      <c r="H1485" s="104">
        <v>44583</v>
      </c>
      <c r="I1485" s="105">
        <v>5.9802</v>
      </c>
      <c r="J1485" s="105">
        <v>2.0573999999999999</v>
      </c>
      <c r="K1485" s="105">
        <v>6.0163000000000002</v>
      </c>
      <c r="L1485" s="105">
        <v>2.3264</v>
      </c>
    </row>
    <row r="1486" spans="8:12" ht="12.75" customHeight="1">
      <c r="H1486" s="104">
        <v>44584</v>
      </c>
      <c r="I1486" s="105">
        <v>5.9802</v>
      </c>
      <c r="J1486" s="105">
        <v>2.0602999999999998</v>
      </c>
      <c r="K1486" s="105">
        <v>6.0163000000000002</v>
      </c>
      <c r="L1486" s="105">
        <v>2.3279000000000001</v>
      </c>
    </row>
    <row r="1487" spans="8:12" ht="12.75" customHeight="1">
      <c r="H1487" s="104">
        <v>44585</v>
      </c>
      <c r="I1487" s="105">
        <v>5.8813000000000004</v>
      </c>
      <c r="J1487" s="105">
        <v>1.9617</v>
      </c>
      <c r="K1487" s="105">
        <v>5.8992000000000004</v>
      </c>
      <c r="L1487" s="105">
        <v>2.2284999999999999</v>
      </c>
    </row>
    <row r="1488" spans="8:12" ht="12.75" customHeight="1">
      <c r="H1488" s="104">
        <v>44586</v>
      </c>
      <c r="I1488" s="105">
        <v>5.8148999999999997</v>
      </c>
      <c r="J1488" s="105">
        <v>1.9519</v>
      </c>
      <c r="K1488" s="105">
        <v>5.8239999999999998</v>
      </c>
      <c r="L1488" s="105">
        <v>2.2158000000000002</v>
      </c>
    </row>
    <row r="1489" spans="8:12" ht="12.75" customHeight="1">
      <c r="H1489" s="104">
        <v>44587</v>
      </c>
      <c r="I1489" s="105">
        <v>5.8219000000000003</v>
      </c>
      <c r="J1489" s="105">
        <v>1.9968999999999999</v>
      </c>
      <c r="K1489" s="105">
        <v>5.8688000000000002</v>
      </c>
      <c r="L1489" s="105">
        <v>2.2719999999999998</v>
      </c>
    </row>
    <row r="1490" spans="8:12" ht="12.75" customHeight="1">
      <c r="H1490" s="104">
        <v>44588</v>
      </c>
      <c r="I1490" s="105">
        <v>6.1805000000000003</v>
      </c>
      <c r="J1490" s="105">
        <v>2.2326000000000001</v>
      </c>
      <c r="K1490" s="105">
        <v>6.024</v>
      </c>
      <c r="L1490" s="105">
        <v>2.4535</v>
      </c>
    </row>
    <row r="1491" spans="8:12" ht="12.75" customHeight="1">
      <c r="H1491" s="104">
        <v>44589</v>
      </c>
      <c r="I1491" s="105">
        <v>5.9878</v>
      </c>
      <c r="J1491" s="105">
        <v>2.1968999999999999</v>
      </c>
      <c r="K1491" s="105">
        <v>5.8749000000000002</v>
      </c>
      <c r="L1491" s="105">
        <v>2.4342999999999999</v>
      </c>
    </row>
    <row r="1492" spans="8:12" ht="12.75" customHeight="1">
      <c r="H1492" s="104">
        <v>44590</v>
      </c>
      <c r="I1492" s="105">
        <v>5.9878</v>
      </c>
      <c r="J1492" s="105">
        <v>2.2000000000000002</v>
      </c>
      <c r="K1492" s="105">
        <v>5.8749000000000002</v>
      </c>
      <c r="L1492" s="105">
        <v>2.4359000000000002</v>
      </c>
    </row>
    <row r="1493" spans="8:12" ht="12.75" customHeight="1">
      <c r="H1493" s="104">
        <v>44591</v>
      </c>
      <c r="I1493" s="105">
        <v>5.9878</v>
      </c>
      <c r="J1493" s="105">
        <v>2.2029999999999998</v>
      </c>
      <c r="K1493" s="105">
        <v>5.8749000000000002</v>
      </c>
      <c r="L1493" s="105">
        <v>2.4375</v>
      </c>
    </row>
    <row r="1494" spans="8:12" ht="12.75" customHeight="1">
      <c r="H1494" s="104">
        <v>44592</v>
      </c>
      <c r="I1494" s="105">
        <v>5.8986999999999998</v>
      </c>
      <c r="J1494" s="105">
        <v>2.1509</v>
      </c>
      <c r="K1494" s="105">
        <v>5.7994000000000003</v>
      </c>
      <c r="L1494" s="105">
        <v>2.3835999999999999</v>
      </c>
    </row>
    <row r="1495" spans="8:12" ht="12.75" customHeight="1">
      <c r="H1495" s="104">
        <v>44593</v>
      </c>
      <c r="I1495" s="105">
        <v>5.7854000000000001</v>
      </c>
      <c r="J1495" s="105">
        <v>2.0722</v>
      </c>
      <c r="K1495" s="105">
        <v>5.7320000000000002</v>
      </c>
      <c r="L1495" s="105">
        <v>2.3117000000000001</v>
      </c>
    </row>
    <row r="1496" spans="8:12" ht="12.75" customHeight="1">
      <c r="H1496" s="104">
        <v>44594</v>
      </c>
      <c r="I1496" s="105">
        <v>5.7758000000000003</v>
      </c>
      <c r="J1496" s="105">
        <v>2.0527000000000002</v>
      </c>
      <c r="K1496" s="105">
        <v>5.7072000000000003</v>
      </c>
      <c r="L1496" s="105">
        <v>2.2719999999999998</v>
      </c>
    </row>
    <row r="1497" spans="8:12" ht="12.75" customHeight="1">
      <c r="H1497" s="104">
        <v>44595</v>
      </c>
      <c r="I1497" s="105">
        <v>5.8250999999999999</v>
      </c>
      <c r="J1497" s="105">
        <v>2.0514999999999999</v>
      </c>
      <c r="K1497" s="105">
        <v>5.7282000000000002</v>
      </c>
      <c r="L1497" s="105">
        <v>2.2654000000000001</v>
      </c>
    </row>
    <row r="1498" spans="8:12" ht="12.75" customHeight="1">
      <c r="H1498" s="104">
        <v>44596</v>
      </c>
      <c r="I1498" s="105">
        <v>5.7866</v>
      </c>
      <c r="J1498" s="105">
        <v>2.0259999999999998</v>
      </c>
      <c r="K1498" s="105">
        <v>5.7325999999999997</v>
      </c>
      <c r="L1498" s="105">
        <v>2.2521</v>
      </c>
    </row>
    <row r="1499" spans="8:12" ht="12.75" customHeight="1">
      <c r="H1499" s="104">
        <v>44597</v>
      </c>
      <c r="I1499" s="105">
        <v>5.7866</v>
      </c>
      <c r="J1499" s="105">
        <v>2.0291000000000001</v>
      </c>
      <c r="K1499" s="105">
        <v>5.7325999999999997</v>
      </c>
      <c r="L1499" s="105">
        <v>2.2538</v>
      </c>
    </row>
    <row r="1500" spans="8:12" ht="12.75" customHeight="1">
      <c r="H1500" s="104">
        <v>44598</v>
      </c>
      <c r="I1500" s="105">
        <v>5.7866</v>
      </c>
      <c r="J1500" s="105">
        <v>2.0320999999999998</v>
      </c>
      <c r="K1500" s="105">
        <v>5.7325999999999997</v>
      </c>
      <c r="L1500" s="105">
        <v>2.2553999999999998</v>
      </c>
    </row>
    <row r="1501" spans="8:12" ht="12.75" customHeight="1">
      <c r="H1501" s="104">
        <v>44599</v>
      </c>
      <c r="I1501" s="105">
        <v>5.7850000000000001</v>
      </c>
      <c r="J1501" s="105">
        <v>2.0367999999999999</v>
      </c>
      <c r="K1501" s="105">
        <v>5.7706</v>
      </c>
      <c r="L1501" s="105">
        <v>2.258</v>
      </c>
    </row>
    <row r="1502" spans="8:12" ht="12.75" customHeight="1">
      <c r="H1502" s="104">
        <v>44600</v>
      </c>
      <c r="I1502" s="105">
        <v>5.8833000000000002</v>
      </c>
      <c r="J1502" s="105">
        <v>1.9803999999999999</v>
      </c>
      <c r="K1502" s="105">
        <v>5.8433999999999999</v>
      </c>
      <c r="L1502" s="105">
        <v>2.2393999999999998</v>
      </c>
    </row>
    <row r="1503" spans="8:12" ht="12.75" customHeight="1">
      <c r="H1503" s="104">
        <v>44601</v>
      </c>
      <c r="I1503" s="105">
        <v>5.9825999999999997</v>
      </c>
      <c r="J1503" s="105">
        <v>2.0110999999999999</v>
      </c>
      <c r="K1503" s="105">
        <v>5.891</v>
      </c>
      <c r="L1503" s="105">
        <v>2.2452999999999999</v>
      </c>
    </row>
    <row r="1504" spans="8:12" ht="12.75" customHeight="1">
      <c r="H1504" s="104">
        <v>44602</v>
      </c>
      <c r="I1504" s="105">
        <v>6.1497000000000002</v>
      </c>
      <c r="J1504" s="105">
        <v>2.0396999999999998</v>
      </c>
      <c r="K1504" s="105">
        <v>6.0430000000000001</v>
      </c>
      <c r="L1504" s="105">
        <v>2.2627000000000002</v>
      </c>
    </row>
    <row r="1505" spans="8:12" ht="12.75" customHeight="1">
      <c r="H1505" s="104">
        <v>44603</v>
      </c>
      <c r="I1505" s="105">
        <v>6.4010999999999996</v>
      </c>
      <c r="J1505" s="105">
        <v>2.1236000000000002</v>
      </c>
      <c r="K1505" s="105">
        <v>6.1612999999999998</v>
      </c>
      <c r="L1505" s="105">
        <v>2.3149000000000002</v>
      </c>
    </row>
    <row r="1506" spans="8:12" ht="12.75" customHeight="1">
      <c r="H1506" s="104">
        <v>44604</v>
      </c>
      <c r="I1506" s="105">
        <v>6.4010999999999996</v>
      </c>
      <c r="J1506" s="105">
        <v>2.1297000000000001</v>
      </c>
      <c r="K1506" s="105">
        <v>6.1612999999999998</v>
      </c>
      <c r="L1506" s="105">
        <v>2.3180999999999998</v>
      </c>
    </row>
    <row r="1507" spans="8:12" ht="12.75" customHeight="1">
      <c r="H1507" s="104">
        <v>44605</v>
      </c>
      <c r="I1507" s="105">
        <v>6.4010999999999996</v>
      </c>
      <c r="J1507" s="105">
        <v>2.1358999999999999</v>
      </c>
      <c r="K1507" s="105">
        <v>6.1612999999999998</v>
      </c>
      <c r="L1507" s="105">
        <v>2.3212000000000002</v>
      </c>
    </row>
    <row r="1508" spans="8:12" ht="12.75" customHeight="1">
      <c r="H1508" s="104">
        <v>44606</v>
      </c>
      <c r="I1508" s="105">
        <v>6.1961000000000004</v>
      </c>
      <c r="J1508" s="105">
        <v>2.0706000000000002</v>
      </c>
      <c r="K1508" s="105">
        <v>6.0571000000000002</v>
      </c>
      <c r="L1508" s="105">
        <v>2.3001999999999998</v>
      </c>
    </row>
    <row r="1509" spans="8:12" ht="12.75" customHeight="1">
      <c r="H1509" s="104">
        <v>44607</v>
      </c>
      <c r="I1509" s="105">
        <v>6.1985000000000001</v>
      </c>
      <c r="J1509" s="105">
        <v>2.1236000000000002</v>
      </c>
      <c r="K1509" s="105">
        <v>6.0304000000000002</v>
      </c>
      <c r="L1509" s="105">
        <v>2.3188</v>
      </c>
    </row>
    <row r="1510" spans="8:12" ht="12.75" customHeight="1">
      <c r="H1510" s="104">
        <v>44608</v>
      </c>
      <c r="I1510" s="105">
        <v>6.1832000000000003</v>
      </c>
      <c r="J1510" s="105">
        <v>2.1728000000000001</v>
      </c>
      <c r="K1510" s="105">
        <v>5.9884000000000004</v>
      </c>
      <c r="L1510" s="105">
        <v>2.3498000000000001</v>
      </c>
    </row>
    <row r="1511" spans="8:12" ht="12.75" customHeight="1">
      <c r="H1511" s="104">
        <v>44609</v>
      </c>
      <c r="I1511" s="105">
        <v>6.1714000000000002</v>
      </c>
      <c r="J1511" s="105">
        <v>2.1697000000000002</v>
      </c>
      <c r="K1511" s="105">
        <v>5.9725999999999999</v>
      </c>
      <c r="L1511" s="105">
        <v>2.3517999999999999</v>
      </c>
    </row>
    <row r="1512" spans="8:12" ht="12.75" customHeight="1">
      <c r="H1512" s="104">
        <v>44610</v>
      </c>
      <c r="I1512" s="105">
        <v>6.1197999999999997</v>
      </c>
      <c r="J1512" s="105">
        <v>2.1711999999999998</v>
      </c>
      <c r="K1512" s="105">
        <v>5.9737999999999998</v>
      </c>
      <c r="L1512" s="105">
        <v>2.3513000000000002</v>
      </c>
    </row>
    <row r="1513" spans="8:12" ht="12.75" customHeight="1">
      <c r="H1513" s="104">
        <v>44611</v>
      </c>
      <c r="I1513" s="105">
        <v>6.1197999999999997</v>
      </c>
      <c r="J1513" s="105">
        <v>2.1776</v>
      </c>
      <c r="K1513" s="105">
        <v>5.9737999999999998</v>
      </c>
      <c r="L1513" s="105">
        <v>2.3544999999999998</v>
      </c>
    </row>
    <row r="1514" spans="8:12" ht="12.75" customHeight="1">
      <c r="H1514" s="104">
        <v>44612</v>
      </c>
      <c r="I1514" s="105">
        <v>6.1197999999999997</v>
      </c>
      <c r="J1514" s="105">
        <v>2.1840000000000002</v>
      </c>
      <c r="K1514" s="105">
        <v>5.9737999999999998</v>
      </c>
      <c r="L1514" s="105">
        <v>2.3578000000000001</v>
      </c>
    </row>
    <row r="1515" spans="8:12" ht="12.75" customHeight="1">
      <c r="H1515" s="104">
        <v>44613</v>
      </c>
      <c r="I1515" s="105">
        <v>6.0785999999999998</v>
      </c>
      <c r="J1515" s="105">
        <v>2.1926999999999999</v>
      </c>
      <c r="K1515" s="105">
        <v>5.9539</v>
      </c>
      <c r="L1515" s="105">
        <v>2.3725999999999998</v>
      </c>
    </row>
    <row r="1516" spans="8:12" ht="12.75" customHeight="1">
      <c r="H1516" s="104">
        <v>44614</v>
      </c>
      <c r="I1516" s="105">
        <v>6.0871000000000004</v>
      </c>
      <c r="J1516" s="105">
        <v>2.1945999999999999</v>
      </c>
      <c r="K1516" s="105">
        <v>5.9538000000000002</v>
      </c>
      <c r="L1516" s="105">
        <v>2.3660000000000001</v>
      </c>
    </row>
    <row r="1517" spans="8:12" ht="12.75" customHeight="1">
      <c r="H1517" s="104">
        <v>44615</v>
      </c>
      <c r="I1517" s="105">
        <v>6.0785</v>
      </c>
      <c r="J1517" s="105">
        <v>2.129</v>
      </c>
      <c r="K1517" s="105">
        <v>5.9725000000000001</v>
      </c>
      <c r="L1517" s="105">
        <v>2.3412000000000002</v>
      </c>
    </row>
    <row r="1518" spans="8:12" ht="12.75" customHeight="1">
      <c r="H1518" s="104">
        <v>44616</v>
      </c>
      <c r="I1518" s="105">
        <v>6.0883000000000003</v>
      </c>
      <c r="J1518" s="105">
        <v>2.0335000000000001</v>
      </c>
      <c r="K1518" s="105">
        <v>5.9139999999999997</v>
      </c>
      <c r="L1518" s="105">
        <v>2.2395999999999998</v>
      </c>
    </row>
    <row r="1519" spans="8:12" ht="12.75" customHeight="1">
      <c r="H1519" s="104">
        <v>44617</v>
      </c>
      <c r="I1519" s="105">
        <v>6.0674000000000001</v>
      </c>
      <c r="J1519" s="105">
        <v>2.0272999999999999</v>
      </c>
      <c r="K1519" s="105">
        <v>5.9318999999999997</v>
      </c>
      <c r="L1519" s="105">
        <v>2.2248999999999999</v>
      </c>
    </row>
    <row r="1520" spans="8:12" ht="12.75" customHeight="1">
      <c r="H1520" s="104">
        <v>44618</v>
      </c>
      <c r="I1520" s="105">
        <v>6.0674000000000001</v>
      </c>
      <c r="J1520" s="105">
        <v>2.0335000000000001</v>
      </c>
      <c r="K1520" s="105">
        <v>5.9318999999999997</v>
      </c>
      <c r="L1520" s="105">
        <v>2.2280000000000002</v>
      </c>
    </row>
    <row r="1521" spans="8:12" ht="12.75" customHeight="1">
      <c r="H1521" s="104">
        <v>44619</v>
      </c>
      <c r="I1521" s="105">
        <v>6.0674000000000001</v>
      </c>
      <c r="J1521" s="105">
        <v>2.0396999999999998</v>
      </c>
      <c r="K1521" s="105">
        <v>5.9318999999999997</v>
      </c>
      <c r="L1521" s="105">
        <v>2.2311999999999999</v>
      </c>
    </row>
    <row r="1522" spans="8:12" ht="12.75" customHeight="1">
      <c r="H1522" s="104">
        <v>44620</v>
      </c>
      <c r="I1522" s="105">
        <v>6.1386000000000003</v>
      </c>
      <c r="J1522" s="105">
        <v>2.0001000000000002</v>
      </c>
      <c r="K1522" s="105">
        <v>5.9584000000000001</v>
      </c>
      <c r="L1522" s="105">
        <v>2.1850999999999998</v>
      </c>
    </row>
    <row r="1523" spans="8:12" ht="12.75" customHeight="1">
      <c r="H1523" s="104">
        <v>44621</v>
      </c>
      <c r="I1523" s="105">
        <v>6.0396999999999998</v>
      </c>
      <c r="J1523" s="105">
        <v>1.8768</v>
      </c>
      <c r="K1523" s="105">
        <v>5.8498999999999999</v>
      </c>
      <c r="L1523" s="105">
        <v>2.0848</v>
      </c>
    </row>
    <row r="1524" spans="8:12" ht="12.75" customHeight="1">
      <c r="H1524" s="104">
        <v>44622</v>
      </c>
      <c r="I1524" s="105">
        <v>6.0769000000000002</v>
      </c>
      <c r="J1524" s="105">
        <v>1.8415999999999999</v>
      </c>
      <c r="K1524" s="105">
        <v>5.8772000000000002</v>
      </c>
      <c r="L1524" s="105">
        <v>2.0524</v>
      </c>
    </row>
    <row r="1525" spans="8:12" ht="12.75" customHeight="1">
      <c r="H1525" s="104">
        <v>44623</v>
      </c>
      <c r="I1525" s="105">
        <v>6.1997</v>
      </c>
      <c r="J1525" s="105">
        <v>1.8478000000000001</v>
      </c>
      <c r="K1525" s="105">
        <v>5.9474</v>
      </c>
      <c r="L1525" s="105">
        <v>2.0653000000000001</v>
      </c>
    </row>
    <row r="1526" spans="8:12" ht="12.75" customHeight="1">
      <c r="H1526" s="104">
        <v>44624</v>
      </c>
      <c r="I1526" s="105">
        <v>6.2256999999999998</v>
      </c>
      <c r="J1526" s="105">
        <v>1.7985</v>
      </c>
      <c r="K1526" s="105">
        <v>5.9444999999999997</v>
      </c>
      <c r="L1526" s="105">
        <v>2.0202</v>
      </c>
    </row>
    <row r="1527" spans="8:12" ht="12.75" customHeight="1">
      <c r="H1527" s="104">
        <v>44625</v>
      </c>
      <c r="I1527" s="105">
        <v>6.2256999999999998</v>
      </c>
      <c r="J1527" s="105">
        <v>1.8043</v>
      </c>
      <c r="K1527" s="105">
        <v>5.9444999999999997</v>
      </c>
      <c r="L1527" s="105">
        <v>2.0232000000000001</v>
      </c>
    </row>
    <row r="1528" spans="8:12" ht="12.75" customHeight="1">
      <c r="H1528" s="104">
        <v>44626</v>
      </c>
      <c r="I1528" s="105">
        <v>6.2256999999999998</v>
      </c>
      <c r="J1528" s="105">
        <v>1.8101</v>
      </c>
      <c r="K1528" s="105">
        <v>5.9444999999999997</v>
      </c>
      <c r="L1528" s="105">
        <v>2.0261</v>
      </c>
    </row>
    <row r="1529" spans="8:12" ht="12.75" customHeight="1">
      <c r="H1529" s="104">
        <v>44627</v>
      </c>
      <c r="I1529" s="105">
        <v>6.2897999999999996</v>
      </c>
      <c r="J1529" s="105">
        <v>1.6902999999999999</v>
      </c>
      <c r="K1529" s="105">
        <v>5.9635999999999996</v>
      </c>
      <c r="L1529" s="105">
        <v>1.9469000000000001</v>
      </c>
    </row>
    <row r="1530" spans="8:12" ht="12.75" customHeight="1">
      <c r="H1530" s="104">
        <v>44628</v>
      </c>
      <c r="I1530" s="105">
        <v>6.3396999999999997</v>
      </c>
      <c r="J1530" s="105">
        <v>1.7099</v>
      </c>
      <c r="K1530" s="105">
        <v>5.9772999999999996</v>
      </c>
      <c r="L1530" s="105">
        <v>1.9218999999999999</v>
      </c>
    </row>
    <row r="1531" spans="8:12" ht="12.75" customHeight="1">
      <c r="H1531" s="104">
        <v>44629</v>
      </c>
      <c r="I1531" s="105">
        <v>6.4500999999999999</v>
      </c>
      <c r="J1531" s="105">
        <v>1.6666000000000001</v>
      </c>
      <c r="K1531" s="105">
        <v>6.0671999999999997</v>
      </c>
      <c r="L1531" s="105">
        <v>1.8289</v>
      </c>
    </row>
    <row r="1532" spans="8:12" ht="12.75" customHeight="1">
      <c r="H1532" s="104">
        <v>44630</v>
      </c>
      <c r="I1532" s="105">
        <v>6.4541000000000004</v>
      </c>
      <c r="J1532" s="105">
        <v>1.5588</v>
      </c>
      <c r="K1532" s="105">
        <v>6.0255999999999998</v>
      </c>
      <c r="L1532" s="105">
        <v>1.7568999999999999</v>
      </c>
    </row>
    <row r="1533" spans="8:12" ht="12.75" customHeight="1">
      <c r="H1533" s="104">
        <v>44631</v>
      </c>
      <c r="I1533" s="105">
        <v>6.5228000000000002</v>
      </c>
      <c r="J1533" s="105">
        <v>1.5657000000000001</v>
      </c>
      <c r="K1533" s="105">
        <v>6.0387000000000004</v>
      </c>
      <c r="L1533" s="105">
        <v>1.7639</v>
      </c>
    </row>
    <row r="1534" spans="8:12" ht="12.75" customHeight="1">
      <c r="H1534" s="104">
        <v>44632</v>
      </c>
      <c r="I1534" s="105">
        <v>6.5228000000000002</v>
      </c>
      <c r="J1534" s="105">
        <v>1.5643</v>
      </c>
      <c r="K1534" s="105">
        <v>6.0387000000000004</v>
      </c>
      <c r="L1534" s="105">
        <v>1.7633000000000001</v>
      </c>
    </row>
    <row r="1535" spans="8:12" ht="12.75" customHeight="1">
      <c r="H1535" s="104">
        <v>44633</v>
      </c>
      <c r="I1535" s="105">
        <v>6.5228000000000002</v>
      </c>
      <c r="J1535" s="105">
        <v>1.5629</v>
      </c>
      <c r="K1535" s="105">
        <v>6.0387000000000004</v>
      </c>
      <c r="L1535" s="105">
        <v>1.7625999999999999</v>
      </c>
    </row>
    <row r="1536" spans="8:12" ht="12.75" customHeight="1">
      <c r="H1536" s="104">
        <v>44634</v>
      </c>
      <c r="I1536" s="105">
        <v>6.6357999999999997</v>
      </c>
      <c r="J1536" s="105">
        <v>1.5953999999999999</v>
      </c>
      <c r="K1536" s="105">
        <v>6.1519000000000004</v>
      </c>
      <c r="L1536" s="105">
        <v>1.7807999999999999</v>
      </c>
    </row>
    <row r="1537" spans="8:12" ht="12.75" customHeight="1">
      <c r="H1537" s="104">
        <v>44635</v>
      </c>
      <c r="I1537" s="105">
        <v>6.6721000000000004</v>
      </c>
      <c r="J1537" s="105">
        <v>1.7179</v>
      </c>
      <c r="K1537" s="105">
        <v>6.1875999999999998</v>
      </c>
      <c r="L1537" s="105">
        <v>1.8575999999999999</v>
      </c>
    </row>
    <row r="1538" spans="8:12" ht="12.75" customHeight="1">
      <c r="H1538" s="104">
        <v>44636</v>
      </c>
      <c r="I1538" s="105">
        <v>6.7525000000000004</v>
      </c>
      <c r="J1538" s="105">
        <v>1.7661</v>
      </c>
      <c r="K1538" s="105">
        <v>6.2610000000000001</v>
      </c>
      <c r="L1538" s="105">
        <v>1.8994</v>
      </c>
    </row>
    <row r="1539" spans="8:12" ht="12.75" customHeight="1">
      <c r="H1539" s="104">
        <v>44637</v>
      </c>
      <c r="I1539" s="105">
        <v>6.8327</v>
      </c>
      <c r="J1539" s="105">
        <v>1.8147</v>
      </c>
      <c r="K1539" s="105">
        <v>6.2850000000000001</v>
      </c>
      <c r="L1539" s="105">
        <v>1.9211</v>
      </c>
    </row>
    <row r="1540" spans="8:12" ht="12.75" customHeight="1">
      <c r="H1540" s="104">
        <v>44638</v>
      </c>
      <c r="I1540" s="105">
        <v>6.8608000000000002</v>
      </c>
      <c r="J1540" s="105">
        <v>1.8506</v>
      </c>
      <c r="K1540" s="105">
        <v>6.2892999999999999</v>
      </c>
      <c r="L1540" s="105">
        <v>1.9587000000000001</v>
      </c>
    </row>
    <row r="1541" spans="8:12" ht="12.75" customHeight="1">
      <c r="H1541" s="104">
        <v>44639</v>
      </c>
      <c r="I1541" s="105">
        <v>6.8608000000000002</v>
      </c>
      <c r="J1541" s="105">
        <v>1.849</v>
      </c>
      <c r="K1541" s="105">
        <v>6.2892999999999999</v>
      </c>
      <c r="L1541" s="105">
        <v>1.9579</v>
      </c>
    </row>
    <row r="1542" spans="8:12" ht="12.75" customHeight="1">
      <c r="H1542" s="104">
        <v>44640</v>
      </c>
      <c r="I1542" s="105">
        <v>6.8608000000000002</v>
      </c>
      <c r="J1542" s="105">
        <v>1.8473999999999999</v>
      </c>
      <c r="K1542" s="105">
        <v>6.2892999999999999</v>
      </c>
      <c r="L1542" s="105">
        <v>1.9572000000000001</v>
      </c>
    </row>
    <row r="1543" spans="8:12" ht="12.75" customHeight="1">
      <c r="H1543" s="104">
        <v>44641</v>
      </c>
      <c r="I1543" s="105">
        <v>6.9063999999999997</v>
      </c>
      <c r="J1543" s="105">
        <v>1.8697999999999999</v>
      </c>
      <c r="K1543" s="105">
        <v>6.3023999999999996</v>
      </c>
      <c r="L1543" s="105">
        <v>1.9979</v>
      </c>
    </row>
    <row r="1544" spans="8:12" ht="12.75" customHeight="1">
      <c r="H1544" s="104">
        <v>44642</v>
      </c>
      <c r="I1544" s="105">
        <v>6.9980000000000002</v>
      </c>
      <c r="J1544" s="105">
        <v>1.9360999999999999</v>
      </c>
      <c r="K1544" s="105">
        <v>6.3380000000000001</v>
      </c>
      <c r="L1544" s="105">
        <v>2.0722999999999998</v>
      </c>
    </row>
    <row r="1545" spans="8:12" ht="12.75" customHeight="1">
      <c r="H1545" s="104">
        <v>44643</v>
      </c>
      <c r="I1545" s="105">
        <v>6.9398</v>
      </c>
      <c r="J1545" s="105">
        <v>1.9468000000000001</v>
      </c>
      <c r="K1545" s="105">
        <v>6.2892000000000001</v>
      </c>
      <c r="L1545" s="105">
        <v>2.1074999999999999</v>
      </c>
    </row>
    <row r="1546" spans="8:12" ht="12.75" customHeight="1">
      <c r="H1546" s="104">
        <v>44644</v>
      </c>
      <c r="I1546" s="105">
        <v>7.0180999999999996</v>
      </c>
      <c r="J1546" s="105">
        <v>1.9787999999999999</v>
      </c>
      <c r="K1546" s="105">
        <v>6.3639999999999999</v>
      </c>
      <c r="L1546" s="105">
        <v>2.1695000000000002</v>
      </c>
    </row>
    <row r="1547" spans="8:12" ht="12.75" customHeight="1">
      <c r="H1547" s="104">
        <v>44645</v>
      </c>
      <c r="I1547" s="105">
        <v>7.0401999999999996</v>
      </c>
      <c r="J1547" s="105">
        <v>2.0146000000000002</v>
      </c>
      <c r="K1547" s="105">
        <v>6.4512999999999998</v>
      </c>
      <c r="L1547" s="105">
        <v>2.2235</v>
      </c>
    </row>
    <row r="1548" spans="8:12" ht="12.75" customHeight="1">
      <c r="H1548" s="104">
        <v>44646</v>
      </c>
      <c r="I1548" s="105">
        <v>7.0401999999999996</v>
      </c>
      <c r="J1548" s="105">
        <v>2.0131000000000001</v>
      </c>
      <c r="K1548" s="105">
        <v>6.4512999999999998</v>
      </c>
      <c r="L1548" s="105">
        <v>2.2227999999999999</v>
      </c>
    </row>
    <row r="1549" spans="8:12" ht="12.75" customHeight="1">
      <c r="H1549" s="104">
        <v>44647</v>
      </c>
      <c r="I1549" s="105">
        <v>7.0401999999999996</v>
      </c>
      <c r="J1549" s="105">
        <v>2.0116000000000001</v>
      </c>
      <c r="K1549" s="105">
        <v>6.4512999999999998</v>
      </c>
      <c r="L1549" s="105">
        <v>2.2221000000000002</v>
      </c>
    </row>
    <row r="1550" spans="8:12" ht="12.75" customHeight="1">
      <c r="H1550" s="104">
        <v>44648</v>
      </c>
      <c r="I1550" s="105">
        <v>7.0206</v>
      </c>
      <c r="J1550" s="105">
        <v>2.0829</v>
      </c>
      <c r="K1550" s="105">
        <v>6.4355000000000002</v>
      </c>
      <c r="L1550" s="105">
        <v>2.2961999999999998</v>
      </c>
    </row>
    <row r="1551" spans="8:12" ht="12.75" customHeight="1">
      <c r="H1551" s="104">
        <v>44649</v>
      </c>
      <c r="I1551" s="105">
        <v>6.9513999999999996</v>
      </c>
      <c r="J1551" s="105">
        <v>2.0661999999999998</v>
      </c>
      <c r="K1551" s="105">
        <v>6.3842999999999996</v>
      </c>
      <c r="L1551" s="105">
        <v>2.2932999999999999</v>
      </c>
    </row>
    <row r="1552" spans="8:12" ht="12.75" customHeight="1">
      <c r="H1552" s="104">
        <v>44650</v>
      </c>
      <c r="I1552" s="105">
        <v>6.7774999999999999</v>
      </c>
      <c r="J1552" s="105">
        <v>2.0043000000000002</v>
      </c>
      <c r="K1552" s="105">
        <v>6.2717999999999998</v>
      </c>
      <c r="L1552" s="105">
        <v>2.2423000000000002</v>
      </c>
    </row>
    <row r="1553" spans="8:12" ht="12.75" customHeight="1">
      <c r="H1553" s="104">
        <v>44651</v>
      </c>
      <c r="I1553" s="105">
        <v>6.5336999999999996</v>
      </c>
      <c r="J1553" s="105">
        <v>1.8786</v>
      </c>
      <c r="K1553" s="105">
        <v>6.1273</v>
      </c>
      <c r="L1553" s="105">
        <v>2.1467999999999998</v>
      </c>
    </row>
    <row r="1554" spans="8:12" ht="12.75" customHeight="1">
      <c r="H1554" s="104">
        <v>44652</v>
      </c>
      <c r="I1554" s="105">
        <v>6.3981000000000003</v>
      </c>
      <c r="J1554" s="105">
        <v>1.7963</v>
      </c>
      <c r="K1554" s="105">
        <v>6.0582000000000003</v>
      </c>
      <c r="L1554" s="105">
        <v>2.0985999999999998</v>
      </c>
    </row>
    <row r="1555" spans="8:12" ht="12.75" customHeight="1">
      <c r="H1555" s="104">
        <v>44653</v>
      </c>
      <c r="I1555" s="105">
        <v>6.3981000000000003</v>
      </c>
      <c r="J1555" s="105">
        <v>1.7954000000000001</v>
      </c>
      <c r="K1555" s="105">
        <v>6.0582000000000003</v>
      </c>
      <c r="L1555" s="105">
        <v>2.0981999999999998</v>
      </c>
    </row>
    <row r="1556" spans="8:12" ht="12.75" customHeight="1">
      <c r="H1556" s="104">
        <v>44654</v>
      </c>
      <c r="I1556" s="105">
        <v>6.3981000000000003</v>
      </c>
      <c r="J1556" s="105">
        <v>1.7945</v>
      </c>
      <c r="K1556" s="105">
        <v>6.0582000000000003</v>
      </c>
      <c r="L1556" s="105">
        <v>2.0977999999999999</v>
      </c>
    </row>
    <row r="1557" spans="8:12" ht="12.75" customHeight="1">
      <c r="H1557" s="104">
        <v>44655</v>
      </c>
      <c r="I1557" s="105">
        <v>6.3392999999999997</v>
      </c>
      <c r="J1557" s="105">
        <v>1.7214</v>
      </c>
      <c r="K1557" s="105">
        <v>6.0526999999999997</v>
      </c>
      <c r="L1557" s="105">
        <v>2.0508999999999999</v>
      </c>
    </row>
    <row r="1558" spans="8:12" ht="12.75" customHeight="1">
      <c r="H1558" s="104">
        <v>44656</v>
      </c>
      <c r="I1558" s="105">
        <v>6.3215000000000003</v>
      </c>
      <c r="J1558" s="105">
        <v>1.6878</v>
      </c>
      <c r="K1558" s="105">
        <v>6.0731999999999999</v>
      </c>
      <c r="L1558" s="105">
        <v>2.0421999999999998</v>
      </c>
    </row>
    <row r="1559" spans="8:12" ht="12.75" customHeight="1">
      <c r="H1559" s="104">
        <v>44657</v>
      </c>
      <c r="I1559" s="105">
        <v>6.3898000000000001</v>
      </c>
      <c r="J1559" s="105">
        <v>1.7123999999999999</v>
      </c>
      <c r="K1559" s="105">
        <v>6.1577999999999999</v>
      </c>
      <c r="L1559" s="105">
        <v>2.0809000000000002</v>
      </c>
    </row>
    <row r="1560" spans="8:12" ht="12.75" customHeight="1">
      <c r="H1560" s="104">
        <v>44658</v>
      </c>
      <c r="I1560" s="105">
        <v>6.5034999999999998</v>
      </c>
      <c r="J1560" s="105">
        <v>1.7285999999999999</v>
      </c>
      <c r="K1560" s="105">
        <v>6.2461000000000002</v>
      </c>
      <c r="L1560" s="105">
        <v>2.0988000000000002</v>
      </c>
    </row>
    <row r="1561" spans="8:12" ht="12.75" customHeight="1">
      <c r="H1561" s="104">
        <v>44659</v>
      </c>
      <c r="I1561" s="105">
        <v>6.7053000000000003</v>
      </c>
      <c r="J1561" s="105">
        <v>1.6379999999999999</v>
      </c>
      <c r="K1561" s="105">
        <v>6.4890999999999996</v>
      </c>
      <c r="L1561" s="105">
        <v>2.0356999999999998</v>
      </c>
    </row>
    <row r="1562" spans="8:12" ht="12.75" customHeight="1">
      <c r="H1562" s="104">
        <v>44660</v>
      </c>
      <c r="I1562" s="105">
        <v>6.7053000000000003</v>
      </c>
      <c r="J1562" s="105">
        <v>1.6371</v>
      </c>
      <c r="K1562" s="105">
        <v>6.4890999999999996</v>
      </c>
      <c r="L1562" s="105">
        <v>2.0354000000000001</v>
      </c>
    </row>
    <row r="1563" spans="8:12" ht="12.75" customHeight="1">
      <c r="H1563" s="104">
        <v>44661</v>
      </c>
      <c r="I1563" s="105">
        <v>6.7053000000000003</v>
      </c>
      <c r="J1563" s="105">
        <v>1.6471</v>
      </c>
      <c r="K1563" s="105">
        <v>6.4890999999999996</v>
      </c>
      <c r="L1563" s="105">
        <v>2.0405000000000002</v>
      </c>
    </row>
    <row r="1564" spans="8:12" ht="12.75" customHeight="1">
      <c r="H1564" s="104">
        <v>44662</v>
      </c>
      <c r="I1564" s="105">
        <v>6.7571000000000003</v>
      </c>
      <c r="J1564" s="105">
        <v>1.6168</v>
      </c>
      <c r="K1564" s="105">
        <v>6.6028000000000002</v>
      </c>
      <c r="L1564" s="105">
        <v>2.0350999999999999</v>
      </c>
    </row>
    <row r="1565" spans="8:12" ht="12.75" customHeight="1">
      <c r="H1565" s="104">
        <v>44663</v>
      </c>
      <c r="I1565" s="105">
        <v>6.7537000000000003</v>
      </c>
      <c r="J1565" s="105">
        <v>1.6553</v>
      </c>
      <c r="K1565" s="105">
        <v>6.5972999999999997</v>
      </c>
      <c r="L1565" s="105">
        <v>2.0665</v>
      </c>
    </row>
    <row r="1566" spans="8:12" ht="12.75" customHeight="1">
      <c r="H1566" s="104">
        <v>44664</v>
      </c>
      <c r="I1566" s="105">
        <v>6.6710000000000003</v>
      </c>
      <c r="J1566" s="105">
        <v>1.577</v>
      </c>
      <c r="K1566" s="105">
        <v>6.5355999999999996</v>
      </c>
      <c r="L1566" s="105">
        <v>2.0461999999999998</v>
      </c>
    </row>
    <row r="1567" spans="8:12" ht="12.75" customHeight="1">
      <c r="H1567" s="104">
        <v>44665</v>
      </c>
      <c r="I1567" s="105">
        <v>6.6696</v>
      </c>
      <c r="J1567" s="105">
        <v>1.4937</v>
      </c>
      <c r="K1567" s="105">
        <v>6.5317999999999996</v>
      </c>
      <c r="L1567" s="105">
        <v>2.0314999999999999</v>
      </c>
    </row>
    <row r="1568" spans="8:12" ht="12.75" customHeight="1">
      <c r="H1568" s="104">
        <v>44666</v>
      </c>
      <c r="I1568" s="105">
        <v>6.6696</v>
      </c>
      <c r="J1568" s="105">
        <v>1.5037</v>
      </c>
      <c r="K1568" s="105">
        <v>6.5317999999999996</v>
      </c>
      <c r="L1568" s="105">
        <v>2.0366</v>
      </c>
    </row>
    <row r="1569" spans="8:12" ht="12.75" customHeight="1">
      <c r="H1569" s="104">
        <v>44667</v>
      </c>
      <c r="I1569" s="105">
        <v>6.6696</v>
      </c>
      <c r="J1569" s="105">
        <v>1.5138</v>
      </c>
      <c r="K1569" s="105">
        <v>6.5317999999999996</v>
      </c>
      <c r="L1569" s="105">
        <v>2.0417999999999998</v>
      </c>
    </row>
    <row r="1570" spans="8:12" ht="12.75" customHeight="1">
      <c r="H1570" s="104">
        <v>44668</v>
      </c>
      <c r="I1570" s="105">
        <v>6.6696</v>
      </c>
      <c r="J1570" s="105">
        <v>1.5238</v>
      </c>
      <c r="K1570" s="105">
        <v>6.5317999999999996</v>
      </c>
      <c r="L1570" s="105">
        <v>2.0468999999999999</v>
      </c>
    </row>
    <row r="1571" spans="8:12" ht="12.75" customHeight="1">
      <c r="H1571" s="104">
        <v>44669</v>
      </c>
      <c r="I1571" s="105">
        <v>6.7209000000000003</v>
      </c>
      <c r="J1571" s="105">
        <v>1.5637000000000001</v>
      </c>
      <c r="K1571" s="105">
        <v>6.6477000000000004</v>
      </c>
      <c r="L1571" s="105">
        <v>2.1021999999999998</v>
      </c>
    </row>
    <row r="1572" spans="8:12" ht="12.75" customHeight="1">
      <c r="H1572" s="104">
        <v>44670</v>
      </c>
      <c r="I1572" s="105">
        <v>6.6386000000000003</v>
      </c>
      <c r="J1572" s="105">
        <v>1.5371999999999999</v>
      </c>
      <c r="K1572" s="105">
        <v>6.5770999999999997</v>
      </c>
      <c r="L1572" s="105">
        <v>2.0750000000000002</v>
      </c>
    </row>
    <row r="1573" spans="8:12" ht="12.75" customHeight="1">
      <c r="H1573" s="104">
        <v>44671</v>
      </c>
      <c r="I1573" s="105">
        <v>6.7344999999999997</v>
      </c>
      <c r="J1573" s="105">
        <v>1.5795999999999999</v>
      </c>
      <c r="K1573" s="105">
        <v>6.6117999999999997</v>
      </c>
      <c r="L1573" s="105">
        <v>2.0495999999999999</v>
      </c>
    </row>
    <row r="1574" spans="8:12" ht="12.75" customHeight="1">
      <c r="H1574" s="104">
        <v>44672</v>
      </c>
      <c r="I1574" s="105">
        <v>6.8856000000000002</v>
      </c>
      <c r="J1574" s="105">
        <v>1.6496999999999999</v>
      </c>
      <c r="K1574" s="105">
        <v>6.6971999999999996</v>
      </c>
      <c r="L1574" s="105">
        <v>2.0687000000000002</v>
      </c>
    </row>
    <row r="1575" spans="8:12" ht="12.75" customHeight="1">
      <c r="H1575" s="104">
        <v>44673</v>
      </c>
      <c r="I1575" s="105">
        <v>7.0204000000000004</v>
      </c>
      <c r="J1575" s="105">
        <v>1.6464000000000001</v>
      </c>
      <c r="K1575" s="105">
        <v>6.7137000000000002</v>
      </c>
      <c r="L1575" s="105">
        <v>2.0630000000000002</v>
      </c>
    </row>
    <row r="1576" spans="8:12" ht="12.75" customHeight="1">
      <c r="H1576" s="104">
        <v>44674</v>
      </c>
      <c r="I1576" s="105">
        <v>7.0204000000000004</v>
      </c>
      <c r="J1576" s="105">
        <v>1.6560999999999999</v>
      </c>
      <c r="K1576" s="105">
        <v>6.7137000000000002</v>
      </c>
      <c r="L1576" s="105">
        <v>2.0678999999999998</v>
      </c>
    </row>
    <row r="1577" spans="8:12" ht="12.75" customHeight="1">
      <c r="H1577" s="104">
        <v>44675</v>
      </c>
      <c r="I1577" s="105">
        <v>7.0204000000000004</v>
      </c>
      <c r="J1577" s="105">
        <v>1.6657999999999999</v>
      </c>
      <c r="K1577" s="105">
        <v>6.7137000000000002</v>
      </c>
      <c r="L1577" s="105">
        <v>2.0729000000000002</v>
      </c>
    </row>
    <row r="1578" spans="8:12" ht="12.75" customHeight="1">
      <c r="H1578" s="104">
        <v>44676</v>
      </c>
      <c r="I1578" s="105">
        <v>6.9885999999999999</v>
      </c>
      <c r="J1578" s="105">
        <v>1.6698999999999999</v>
      </c>
      <c r="K1578" s="105">
        <v>6.6951999999999998</v>
      </c>
      <c r="L1578" s="105">
        <v>2.0846</v>
      </c>
    </row>
    <row r="1579" spans="8:12" ht="12.75" customHeight="1">
      <c r="H1579" s="104">
        <v>44677</v>
      </c>
      <c r="I1579" s="105">
        <v>6.9916</v>
      </c>
      <c r="J1579" s="105">
        <v>1.7277</v>
      </c>
      <c r="K1579" s="105">
        <v>6.6985999999999999</v>
      </c>
      <c r="L1579" s="105">
        <v>2.1215000000000002</v>
      </c>
    </row>
    <row r="1580" spans="8:12" ht="12.75" customHeight="1">
      <c r="H1580" s="104">
        <v>44678</v>
      </c>
      <c r="I1580" s="105">
        <v>7.0388000000000002</v>
      </c>
      <c r="J1580" s="105">
        <v>1.7041999999999999</v>
      </c>
      <c r="K1580" s="105">
        <v>6.67</v>
      </c>
      <c r="L1580" s="105">
        <v>2.1027999999999998</v>
      </c>
    </row>
    <row r="1581" spans="8:12" ht="12.75" customHeight="1">
      <c r="H1581" s="104">
        <v>44679</v>
      </c>
      <c r="I1581" s="105">
        <v>6.9470000000000001</v>
      </c>
      <c r="J1581" s="105">
        <v>1.6869000000000001</v>
      </c>
      <c r="K1581" s="105">
        <v>6.6043000000000003</v>
      </c>
      <c r="L1581" s="105">
        <v>2.0569000000000002</v>
      </c>
    </row>
    <row r="1582" spans="8:12" ht="12.75" customHeight="1">
      <c r="H1582" s="104">
        <v>44680</v>
      </c>
      <c r="I1582" s="105">
        <v>6.9306000000000001</v>
      </c>
      <c r="J1582" s="105">
        <v>1.7135</v>
      </c>
      <c r="K1582" s="105">
        <v>6.5876000000000001</v>
      </c>
      <c r="L1582" s="105">
        <v>2.0476000000000001</v>
      </c>
    </row>
    <row r="1583" spans="8:12" ht="12.75" customHeight="1">
      <c r="H1583" s="104">
        <v>44681</v>
      </c>
      <c r="I1583" s="105">
        <v>6.9306000000000001</v>
      </c>
      <c r="J1583" s="105">
        <v>1.7234</v>
      </c>
      <c r="K1583" s="105">
        <v>6.5876000000000001</v>
      </c>
      <c r="L1583" s="105">
        <v>2.0526</v>
      </c>
    </row>
    <row r="1584" spans="8:12" ht="12.75" customHeight="1">
      <c r="H1584" s="104">
        <v>44682</v>
      </c>
      <c r="I1584" s="105">
        <v>6.9306000000000001</v>
      </c>
      <c r="J1584" s="105">
        <v>1.7333000000000001</v>
      </c>
      <c r="K1584" s="105">
        <v>6.5876000000000001</v>
      </c>
      <c r="L1584" s="105">
        <v>2.0575999999999999</v>
      </c>
    </row>
    <row r="1585" spans="8:12" ht="12.75" customHeight="1">
      <c r="H1585" s="104">
        <v>44683</v>
      </c>
      <c r="I1585" s="105">
        <v>6.9272999999999998</v>
      </c>
      <c r="J1585" s="105">
        <v>1.7577</v>
      </c>
      <c r="K1585" s="105">
        <v>6.5808</v>
      </c>
      <c r="L1585" s="105">
        <v>2.0587</v>
      </c>
    </row>
    <row r="1586" spans="8:12" ht="12.75" customHeight="1">
      <c r="H1586" s="104">
        <v>44684</v>
      </c>
      <c r="I1586" s="105">
        <v>6.9419000000000004</v>
      </c>
      <c r="J1586" s="105">
        <v>1.7606999999999999</v>
      </c>
      <c r="K1586" s="105">
        <v>6.5891999999999999</v>
      </c>
      <c r="L1586" s="105">
        <v>2.0724</v>
      </c>
    </row>
    <row r="1587" spans="8:12" ht="12.75" customHeight="1">
      <c r="H1587" s="104">
        <v>44685</v>
      </c>
      <c r="I1587" s="105">
        <v>6.8875999999999999</v>
      </c>
      <c r="J1587" s="105">
        <v>1.7755000000000001</v>
      </c>
      <c r="K1587" s="105">
        <v>6.5742000000000003</v>
      </c>
      <c r="L1587" s="105">
        <v>2.0893999999999999</v>
      </c>
    </row>
    <row r="1588" spans="8:12" ht="12.75" customHeight="1">
      <c r="H1588" s="104">
        <v>44686</v>
      </c>
      <c r="I1588" s="105">
        <v>6.8760000000000003</v>
      </c>
      <c r="J1588" s="105">
        <v>1.8211999999999999</v>
      </c>
      <c r="K1588" s="105">
        <v>6.5747</v>
      </c>
      <c r="L1588" s="105">
        <v>2.1438999999999999</v>
      </c>
    </row>
    <row r="1589" spans="8:12" ht="12.75" customHeight="1">
      <c r="H1589" s="104">
        <v>44687</v>
      </c>
      <c r="I1589" s="105">
        <v>7.1020000000000003</v>
      </c>
      <c r="J1589" s="105">
        <v>1.9127000000000001</v>
      </c>
      <c r="K1589" s="105">
        <v>6.7267000000000001</v>
      </c>
      <c r="L1589" s="105">
        <v>2.2023000000000001</v>
      </c>
    </row>
    <row r="1590" spans="8:12" ht="12.75" customHeight="1">
      <c r="H1590" s="104">
        <v>44688</v>
      </c>
      <c r="I1590" s="105">
        <v>7.1020000000000003</v>
      </c>
      <c r="J1590" s="105">
        <v>1.9225000000000001</v>
      </c>
      <c r="K1590" s="105">
        <v>6.7267000000000001</v>
      </c>
      <c r="L1590" s="105">
        <v>2.2073</v>
      </c>
    </row>
    <row r="1591" spans="8:12" ht="12.75" customHeight="1">
      <c r="H1591" s="104">
        <v>44689</v>
      </c>
      <c r="I1591" s="105">
        <v>7.1020000000000003</v>
      </c>
      <c r="J1591" s="105">
        <v>1.9323999999999999</v>
      </c>
      <c r="K1591" s="105">
        <v>6.7267000000000001</v>
      </c>
      <c r="L1591" s="105">
        <v>2.2122999999999999</v>
      </c>
    </row>
    <row r="1592" spans="8:12" ht="12.75" customHeight="1">
      <c r="H1592" s="104">
        <v>44690</v>
      </c>
      <c r="I1592" s="105">
        <v>7.1512000000000002</v>
      </c>
      <c r="J1592" s="105">
        <v>2.0669</v>
      </c>
      <c r="K1592" s="105">
        <v>6.7537000000000003</v>
      </c>
      <c r="L1592" s="105">
        <v>2.3029000000000002</v>
      </c>
    </row>
    <row r="1593" spans="8:12" ht="12.75" customHeight="1">
      <c r="H1593" s="104">
        <v>44691</v>
      </c>
      <c r="I1593" s="105">
        <v>7.1245000000000003</v>
      </c>
      <c r="J1593" s="105">
        <v>2.0855000000000001</v>
      </c>
      <c r="K1593" s="105">
        <v>6.7503000000000002</v>
      </c>
      <c r="L1593" s="105">
        <v>2.3245</v>
      </c>
    </row>
    <row r="1594" spans="8:12" ht="12.75" customHeight="1">
      <c r="H1594" s="104">
        <v>44692</v>
      </c>
      <c r="I1594" s="105">
        <v>7.0509000000000004</v>
      </c>
      <c r="J1594" s="105">
        <v>2.0150000000000001</v>
      </c>
      <c r="K1594" s="105">
        <v>6.7210999999999999</v>
      </c>
      <c r="L1594" s="105">
        <v>2.3047</v>
      </c>
    </row>
    <row r="1595" spans="8:12" ht="12.75" customHeight="1">
      <c r="H1595" s="104">
        <v>44693</v>
      </c>
      <c r="I1595" s="105">
        <v>7.0086000000000004</v>
      </c>
      <c r="J1595" s="105">
        <v>1.974</v>
      </c>
      <c r="K1595" s="105">
        <v>6.6638000000000002</v>
      </c>
      <c r="L1595" s="105">
        <v>2.2639999999999998</v>
      </c>
    </row>
    <row r="1596" spans="8:12" ht="12.75" customHeight="1">
      <c r="H1596" s="104">
        <v>44694</v>
      </c>
      <c r="I1596" s="105">
        <v>6.9584000000000001</v>
      </c>
      <c r="J1596" s="105">
        <v>1.9554</v>
      </c>
      <c r="K1596" s="105">
        <v>6.6483999999999996</v>
      </c>
      <c r="L1596" s="105">
        <v>2.2437</v>
      </c>
    </row>
    <row r="1597" spans="8:12" ht="12.75" customHeight="1">
      <c r="H1597" s="104">
        <v>44695</v>
      </c>
      <c r="I1597" s="105">
        <v>6.9584000000000001</v>
      </c>
      <c r="J1597" s="105">
        <v>1.9619</v>
      </c>
      <c r="K1597" s="105">
        <v>6.6483999999999996</v>
      </c>
      <c r="L1597" s="105">
        <v>2.2469999999999999</v>
      </c>
    </row>
    <row r="1598" spans="8:12" ht="12.75" customHeight="1">
      <c r="H1598" s="104">
        <v>44696</v>
      </c>
      <c r="I1598" s="105">
        <v>6.9584000000000001</v>
      </c>
      <c r="J1598" s="105">
        <v>1.9682999999999999</v>
      </c>
      <c r="K1598" s="105">
        <v>6.6483999999999996</v>
      </c>
      <c r="L1598" s="105">
        <v>2.2503000000000002</v>
      </c>
    </row>
    <row r="1599" spans="8:12" ht="12.75" customHeight="1">
      <c r="H1599" s="104">
        <v>44697</v>
      </c>
      <c r="I1599" s="105">
        <v>6.9192</v>
      </c>
      <c r="J1599" s="105">
        <v>1.9357</v>
      </c>
      <c r="K1599" s="105">
        <v>6.6223000000000001</v>
      </c>
      <c r="L1599" s="105">
        <v>2.2387999999999999</v>
      </c>
    </row>
    <row r="1600" spans="8:12" ht="12.75" customHeight="1">
      <c r="H1600" s="104">
        <v>44698</v>
      </c>
      <c r="I1600" s="105">
        <v>6.8640999999999996</v>
      </c>
      <c r="J1600" s="105">
        <v>1.8909</v>
      </c>
      <c r="K1600" s="105">
        <v>6.6120000000000001</v>
      </c>
      <c r="L1600" s="105">
        <v>2.2101000000000002</v>
      </c>
    </row>
    <row r="1601" spans="8:12" ht="12.75" customHeight="1">
      <c r="H1601" s="104">
        <v>44699</v>
      </c>
      <c r="I1601" s="105">
        <v>6.9057000000000004</v>
      </c>
      <c r="J1601" s="105">
        <v>1.8982000000000001</v>
      </c>
      <c r="K1601" s="105">
        <v>6.6448</v>
      </c>
      <c r="L1601" s="105">
        <v>2.2214</v>
      </c>
    </row>
    <row r="1602" spans="8:12" ht="12.75" customHeight="1">
      <c r="H1602" s="104">
        <v>44700</v>
      </c>
      <c r="I1602" s="105">
        <v>6.8757999999999999</v>
      </c>
      <c r="J1602" s="105">
        <v>1.843</v>
      </c>
      <c r="K1602" s="105">
        <v>6.6082999999999998</v>
      </c>
      <c r="L1602" s="105">
        <v>2.1726999999999999</v>
      </c>
    </row>
    <row r="1603" spans="8:12" ht="12.75" customHeight="1">
      <c r="H1603" s="104">
        <v>44701</v>
      </c>
      <c r="I1603" s="105">
        <v>6.7492999999999999</v>
      </c>
      <c r="J1603" s="105">
        <v>1.8273999999999999</v>
      </c>
      <c r="K1603" s="105">
        <v>6.5309999999999997</v>
      </c>
      <c r="L1603" s="105">
        <v>2.1377000000000002</v>
      </c>
    </row>
    <row r="1604" spans="8:12" ht="12.75" customHeight="1">
      <c r="H1604" s="104">
        <v>44702</v>
      </c>
      <c r="I1604" s="105">
        <v>6.7492999999999999</v>
      </c>
      <c r="J1604" s="105">
        <v>1.8340000000000001</v>
      </c>
      <c r="K1604" s="105">
        <v>6.5309999999999997</v>
      </c>
      <c r="L1604" s="105">
        <v>2.1410999999999998</v>
      </c>
    </row>
    <row r="1605" spans="8:12" ht="12.75" customHeight="1">
      <c r="H1605" s="104">
        <v>44703</v>
      </c>
      <c r="I1605" s="105">
        <v>6.7492999999999999</v>
      </c>
      <c r="J1605" s="105">
        <v>1.8406</v>
      </c>
      <c r="K1605" s="105">
        <v>6.5309999999999997</v>
      </c>
      <c r="L1605" s="105">
        <v>2.1444000000000001</v>
      </c>
    </row>
    <row r="1606" spans="8:12" ht="12.75" customHeight="1">
      <c r="H1606" s="104">
        <v>44704</v>
      </c>
      <c r="I1606" s="105">
        <v>6.7248999999999999</v>
      </c>
      <c r="J1606" s="105">
        <v>1.7779</v>
      </c>
      <c r="K1606" s="105">
        <v>6.5079000000000002</v>
      </c>
      <c r="L1606" s="105">
        <v>2.0621</v>
      </c>
    </row>
    <row r="1607" spans="8:12" ht="12.75" customHeight="1">
      <c r="H1607" s="104">
        <v>44705</v>
      </c>
      <c r="I1607" s="105">
        <v>6.6109999999999998</v>
      </c>
      <c r="J1607" s="105">
        <v>1.722</v>
      </c>
      <c r="K1607" s="105">
        <v>6.4107000000000003</v>
      </c>
      <c r="L1607" s="105">
        <v>2.0114000000000001</v>
      </c>
    </row>
    <row r="1608" spans="8:12" ht="12.75" customHeight="1">
      <c r="H1608" s="104">
        <v>44706</v>
      </c>
      <c r="I1608" s="105">
        <v>6.5993000000000004</v>
      </c>
      <c r="J1608" s="105">
        <v>1.7345999999999999</v>
      </c>
      <c r="K1608" s="105">
        <v>6.4119000000000002</v>
      </c>
      <c r="L1608" s="105">
        <v>2.0211000000000001</v>
      </c>
    </row>
    <row r="1609" spans="8:12" ht="12.75" customHeight="1">
      <c r="H1609" s="104">
        <v>44707</v>
      </c>
      <c r="I1609" s="105">
        <v>6.5377999999999998</v>
      </c>
      <c r="J1609" s="105">
        <v>1.7798</v>
      </c>
      <c r="K1609" s="105">
        <v>6.4001000000000001</v>
      </c>
      <c r="L1609" s="105">
        <v>2.0448</v>
      </c>
    </row>
    <row r="1610" spans="8:12" ht="12.75" customHeight="1">
      <c r="H1610" s="104">
        <v>44708</v>
      </c>
      <c r="I1610" s="105">
        <v>6.4283999999999999</v>
      </c>
      <c r="J1610" s="105">
        <v>1.7715000000000001</v>
      </c>
      <c r="K1610" s="105">
        <v>6.3304</v>
      </c>
      <c r="L1610" s="105">
        <v>2.0512999999999999</v>
      </c>
    </row>
    <row r="1611" spans="8:12" ht="12.75" customHeight="1">
      <c r="H1611" s="104">
        <v>44709</v>
      </c>
      <c r="I1611" s="105">
        <v>6.4283999999999999</v>
      </c>
      <c r="J1611" s="105">
        <v>1.7782</v>
      </c>
      <c r="K1611" s="105">
        <v>6.3304</v>
      </c>
      <c r="L1611" s="105">
        <v>2.0547</v>
      </c>
    </row>
    <row r="1612" spans="8:12" ht="12.75" customHeight="1">
      <c r="H1612" s="104">
        <v>44710</v>
      </c>
      <c r="I1612" s="105">
        <v>6.4283999999999999</v>
      </c>
      <c r="J1612" s="105">
        <v>1.7847999999999999</v>
      </c>
      <c r="K1612" s="105">
        <v>6.3304</v>
      </c>
      <c r="L1612" s="105">
        <v>2.0581</v>
      </c>
    </row>
    <row r="1613" spans="8:12" ht="12.75" customHeight="1">
      <c r="H1613" s="104">
        <v>44711</v>
      </c>
      <c r="I1613" s="105">
        <v>6.3555999999999999</v>
      </c>
      <c r="J1613" s="105">
        <v>1.8128</v>
      </c>
      <c r="K1613" s="105">
        <v>6.2835000000000001</v>
      </c>
      <c r="L1613" s="105">
        <v>2.0674000000000001</v>
      </c>
    </row>
    <row r="1614" spans="8:12" ht="12.75" customHeight="1">
      <c r="H1614" s="104">
        <v>44712</v>
      </c>
      <c r="I1614" s="105">
        <v>6.3841999999999999</v>
      </c>
      <c r="J1614" s="105">
        <v>1.7968999999999999</v>
      </c>
      <c r="K1614" s="105">
        <v>6.2960000000000003</v>
      </c>
      <c r="L1614" s="105">
        <v>2.0590000000000002</v>
      </c>
    </row>
    <row r="1615" spans="8:12" ht="12.75" customHeight="1">
      <c r="H1615" s="104">
        <v>44713</v>
      </c>
      <c r="I1615" s="105">
        <v>6.4419000000000004</v>
      </c>
      <c r="J1615" s="105">
        <v>1.7793000000000001</v>
      </c>
      <c r="K1615" s="105">
        <v>6.3129999999999997</v>
      </c>
      <c r="L1615" s="105">
        <v>2.0598000000000001</v>
      </c>
    </row>
    <row r="1616" spans="8:12" ht="12.75" customHeight="1">
      <c r="H1616" s="104">
        <v>44714</v>
      </c>
      <c r="I1616" s="105">
        <v>6.4454000000000002</v>
      </c>
      <c r="J1616" s="105">
        <v>1.7784</v>
      </c>
      <c r="K1616" s="105">
        <v>6.3198999999999996</v>
      </c>
      <c r="L1616" s="105">
        <v>2.0526</v>
      </c>
    </row>
    <row r="1617" spans="8:12" ht="12.75" customHeight="1">
      <c r="H1617" s="104">
        <v>44715</v>
      </c>
      <c r="I1617" s="105">
        <v>6.3986000000000001</v>
      </c>
      <c r="J1617" s="105">
        <v>1.79</v>
      </c>
      <c r="K1617" s="105">
        <v>6.2973999999999997</v>
      </c>
      <c r="L1617" s="105">
        <v>2.0493999999999999</v>
      </c>
    </row>
    <row r="1618" spans="8:12" ht="12.75" customHeight="1">
      <c r="H1618" s="104">
        <v>44716</v>
      </c>
      <c r="I1618" s="105">
        <v>6.3986000000000001</v>
      </c>
      <c r="J1618" s="105">
        <v>1.7965</v>
      </c>
      <c r="K1618" s="105">
        <v>6.2973999999999997</v>
      </c>
      <c r="L1618" s="105">
        <v>2.0527000000000002</v>
      </c>
    </row>
    <row r="1619" spans="8:12" ht="12.75" customHeight="1">
      <c r="H1619" s="104">
        <v>44717</v>
      </c>
      <c r="I1619" s="105">
        <v>6.3986000000000001</v>
      </c>
      <c r="J1619" s="105">
        <v>1.8029999999999999</v>
      </c>
      <c r="K1619" s="105">
        <v>6.2973999999999997</v>
      </c>
      <c r="L1619" s="105">
        <v>2.056</v>
      </c>
    </row>
    <row r="1620" spans="8:12" ht="12.75" customHeight="1">
      <c r="H1620" s="104">
        <v>44718</v>
      </c>
      <c r="I1620" s="105">
        <v>6.3554000000000004</v>
      </c>
      <c r="J1620" s="105">
        <v>1.8090999999999999</v>
      </c>
      <c r="K1620" s="105">
        <v>6.3071000000000002</v>
      </c>
      <c r="L1620" s="105">
        <v>2.0775999999999999</v>
      </c>
    </row>
    <row r="1621" spans="8:12" ht="12.75" customHeight="1">
      <c r="H1621" s="104">
        <v>44719</v>
      </c>
      <c r="I1621" s="105">
        <v>6.4634999999999998</v>
      </c>
      <c r="J1621" s="105">
        <v>1.84</v>
      </c>
      <c r="K1621" s="105">
        <v>6.3714000000000004</v>
      </c>
      <c r="L1621" s="105">
        <v>2.0817000000000001</v>
      </c>
    </row>
    <row r="1622" spans="8:12" ht="12.75" customHeight="1">
      <c r="H1622" s="104">
        <v>44720</v>
      </c>
      <c r="I1622" s="105">
        <v>6.4661999999999997</v>
      </c>
      <c r="J1622" s="105">
        <v>1.8954</v>
      </c>
      <c r="K1622" s="105">
        <v>6.3952999999999998</v>
      </c>
      <c r="L1622" s="105">
        <v>2.1215999999999999</v>
      </c>
    </row>
    <row r="1623" spans="8:12" ht="12.75" customHeight="1">
      <c r="H1623" s="104">
        <v>44721</v>
      </c>
      <c r="I1623" s="105">
        <v>6.6070000000000002</v>
      </c>
      <c r="J1623" s="105">
        <v>1.9380999999999999</v>
      </c>
      <c r="K1623" s="105">
        <v>6.4301000000000004</v>
      </c>
      <c r="L1623" s="105">
        <v>2.1749999999999998</v>
      </c>
    </row>
    <row r="1624" spans="8:12" ht="12.75" customHeight="1">
      <c r="H1624" s="104">
        <v>44722</v>
      </c>
      <c r="I1624" s="105">
        <v>6.5843999999999996</v>
      </c>
      <c r="J1624" s="105">
        <v>1.944</v>
      </c>
      <c r="K1624" s="105">
        <v>6.4414999999999996</v>
      </c>
      <c r="L1624" s="105">
        <v>2.2103999999999999</v>
      </c>
    </row>
    <row r="1625" spans="8:12" ht="12.75" customHeight="1">
      <c r="H1625" s="104">
        <v>44723</v>
      </c>
      <c r="I1625" s="105">
        <v>6.5843999999999996</v>
      </c>
      <c r="J1625" s="105">
        <v>1.9494</v>
      </c>
      <c r="K1625" s="105">
        <v>6.4414999999999996</v>
      </c>
      <c r="L1625" s="105">
        <v>2.2132000000000001</v>
      </c>
    </row>
    <row r="1626" spans="8:12" ht="12.75" customHeight="1">
      <c r="H1626" s="104">
        <v>44724</v>
      </c>
      <c r="I1626" s="105">
        <v>6.5843999999999996</v>
      </c>
      <c r="J1626" s="105">
        <v>1.9548000000000001</v>
      </c>
      <c r="K1626" s="105">
        <v>6.4414999999999996</v>
      </c>
      <c r="L1626" s="105">
        <v>2.2159</v>
      </c>
    </row>
    <row r="1627" spans="8:12" ht="12.75" customHeight="1">
      <c r="H1627" s="104">
        <v>44725</v>
      </c>
      <c r="I1627" s="105">
        <v>6.6493000000000002</v>
      </c>
      <c r="J1627" s="105">
        <v>2.0209999999999999</v>
      </c>
      <c r="K1627" s="105">
        <v>6.5171999999999999</v>
      </c>
      <c r="L1627" s="105">
        <v>2.2862</v>
      </c>
    </row>
    <row r="1628" spans="8:12" ht="12.75" customHeight="1">
      <c r="H1628" s="104">
        <v>44726</v>
      </c>
      <c r="I1628" s="105">
        <v>6.6497999999999999</v>
      </c>
      <c r="J1628" s="105">
        <v>2.0449000000000002</v>
      </c>
      <c r="K1628" s="105">
        <v>6.5407999999999999</v>
      </c>
      <c r="L1628" s="105">
        <v>2.3108</v>
      </c>
    </row>
    <row r="1629" spans="8:12" ht="12.75" customHeight="1">
      <c r="H1629" s="104">
        <v>44727</v>
      </c>
      <c r="I1629" s="105">
        <v>6.5785999999999998</v>
      </c>
      <c r="J1629" s="105">
        <v>1.9798</v>
      </c>
      <c r="K1629" s="105">
        <v>6.5354000000000001</v>
      </c>
      <c r="L1629" s="105">
        <v>2.2565</v>
      </c>
    </row>
    <row r="1630" spans="8:12" ht="12.75" customHeight="1">
      <c r="H1630" s="104">
        <v>44728</v>
      </c>
      <c r="I1630" s="105">
        <v>6.5419</v>
      </c>
      <c r="J1630" s="105">
        <v>1.9193</v>
      </c>
      <c r="K1630" s="105">
        <v>6.5305</v>
      </c>
      <c r="L1630" s="105">
        <v>2.1905999999999999</v>
      </c>
    </row>
    <row r="1631" spans="8:12" ht="12.75" customHeight="1">
      <c r="H1631" s="104">
        <v>44729</v>
      </c>
      <c r="I1631" s="105">
        <v>6.5651000000000002</v>
      </c>
      <c r="J1631" s="105">
        <v>1.8983000000000001</v>
      </c>
      <c r="K1631" s="105">
        <v>6.4973999999999998</v>
      </c>
      <c r="L1631" s="105">
        <v>2.1429</v>
      </c>
    </row>
    <row r="1632" spans="8:12" ht="12.75" customHeight="1">
      <c r="H1632" s="104">
        <v>44730</v>
      </c>
      <c r="I1632" s="105">
        <v>6.5651000000000002</v>
      </c>
      <c r="J1632" s="105">
        <v>1.9036999999999999</v>
      </c>
      <c r="K1632" s="105">
        <v>6.4973999999999998</v>
      </c>
      <c r="L1632" s="105">
        <v>2.1457000000000002</v>
      </c>
    </row>
    <row r="1633" spans="8:12" ht="12.75" customHeight="1">
      <c r="H1633" s="104">
        <v>44731</v>
      </c>
      <c r="I1633" s="105">
        <v>6.5651000000000002</v>
      </c>
      <c r="J1633" s="105">
        <v>1.9091</v>
      </c>
      <c r="K1633" s="105">
        <v>6.4973999999999998</v>
      </c>
      <c r="L1633" s="105">
        <v>2.1484000000000001</v>
      </c>
    </row>
    <row r="1634" spans="8:12" ht="12.75" customHeight="1">
      <c r="H1634" s="104">
        <v>44732</v>
      </c>
      <c r="I1634" s="105">
        <v>6.4074999999999998</v>
      </c>
      <c r="J1634" s="105">
        <v>1.8482000000000001</v>
      </c>
      <c r="K1634" s="105">
        <v>6.399</v>
      </c>
      <c r="L1634" s="105">
        <v>2.1110000000000002</v>
      </c>
    </row>
    <row r="1635" spans="8:12" ht="12.75" customHeight="1">
      <c r="H1635" s="104">
        <v>44733</v>
      </c>
      <c r="I1635" s="105">
        <v>6.4074999999999998</v>
      </c>
      <c r="J1635" s="105">
        <v>1.8536999999999999</v>
      </c>
      <c r="K1635" s="105">
        <v>6.399</v>
      </c>
      <c r="L1635" s="105">
        <v>2.1137999999999999</v>
      </c>
    </row>
    <row r="1636" spans="8:12" ht="12.75" customHeight="1">
      <c r="H1636" s="104">
        <v>44734</v>
      </c>
      <c r="I1636" s="105">
        <v>6.4439000000000002</v>
      </c>
      <c r="J1636" s="105">
        <v>1.7853000000000001</v>
      </c>
      <c r="K1636" s="105">
        <v>6.3733000000000004</v>
      </c>
      <c r="L1636" s="105">
        <v>2.0154999999999998</v>
      </c>
    </row>
    <row r="1637" spans="8:12" ht="12.75" customHeight="1">
      <c r="H1637" s="104">
        <v>44735</v>
      </c>
      <c r="I1637" s="105">
        <v>6.4080000000000004</v>
      </c>
      <c r="J1637" s="105">
        <v>1.7339</v>
      </c>
      <c r="K1637" s="105">
        <v>6.2891000000000004</v>
      </c>
      <c r="L1637" s="105">
        <v>1.9563999999999999</v>
      </c>
    </row>
    <row r="1638" spans="8:12" ht="12.75" customHeight="1">
      <c r="H1638" s="104">
        <v>44736</v>
      </c>
      <c r="I1638" s="105">
        <v>6.5461999999999998</v>
      </c>
      <c r="J1638" s="105">
        <v>1.7605999999999999</v>
      </c>
      <c r="K1638" s="105">
        <v>6.3297999999999996</v>
      </c>
      <c r="L1638" s="105">
        <v>1.9636</v>
      </c>
    </row>
    <row r="1639" spans="8:12" ht="12.75" customHeight="1">
      <c r="H1639" s="104">
        <v>44737</v>
      </c>
      <c r="I1639" s="105">
        <v>6.5461999999999998</v>
      </c>
      <c r="J1639" s="105">
        <v>1.7658</v>
      </c>
      <c r="K1639" s="105">
        <v>6.3297999999999996</v>
      </c>
      <c r="L1639" s="105">
        <v>1.9661999999999999</v>
      </c>
    </row>
    <row r="1640" spans="8:12" ht="12.75" customHeight="1">
      <c r="H1640" s="104">
        <v>44738</v>
      </c>
      <c r="I1640" s="105">
        <v>6.5461999999999998</v>
      </c>
      <c r="J1640" s="105">
        <v>1.7709999999999999</v>
      </c>
      <c r="K1640" s="105">
        <v>6.3297999999999996</v>
      </c>
      <c r="L1640" s="105">
        <v>1.9689000000000001</v>
      </c>
    </row>
    <row r="1641" spans="8:12" ht="12.75" customHeight="1">
      <c r="H1641" s="104">
        <v>44739</v>
      </c>
      <c r="I1641" s="105">
        <v>6.5461999999999998</v>
      </c>
      <c r="J1641" s="105">
        <v>1.7762</v>
      </c>
      <c r="K1641" s="105">
        <v>6.3297999999999996</v>
      </c>
      <c r="L1641" s="105">
        <v>1.9716</v>
      </c>
    </row>
    <row r="1642" spans="8:12" ht="12.75" customHeight="1">
      <c r="H1642" s="104">
        <v>44740</v>
      </c>
      <c r="I1642" s="105">
        <v>6.4892000000000003</v>
      </c>
      <c r="J1642" s="105">
        <v>1.8031999999999999</v>
      </c>
      <c r="K1642" s="105">
        <v>6.3155000000000001</v>
      </c>
      <c r="L1642" s="105">
        <v>2.0139999999999998</v>
      </c>
    </row>
    <row r="1643" spans="8:12" ht="12.75" customHeight="1">
      <c r="H1643" s="104">
        <v>44741</v>
      </c>
      <c r="I1643" s="105">
        <v>6.5244999999999997</v>
      </c>
      <c r="J1643" s="105">
        <v>1.8145</v>
      </c>
      <c r="K1643" s="105">
        <v>6.3464</v>
      </c>
      <c r="L1643" s="105">
        <v>2.032</v>
      </c>
    </row>
    <row r="1644" spans="8:12" ht="12.75" customHeight="1">
      <c r="H1644" s="104">
        <v>44742</v>
      </c>
      <c r="I1644" s="105">
        <v>6.484</v>
      </c>
      <c r="J1644" s="105">
        <v>1.7714000000000001</v>
      </c>
      <c r="K1644" s="105">
        <v>6.3314000000000004</v>
      </c>
      <c r="L1644" s="105">
        <v>1.9988999999999999</v>
      </c>
    </row>
    <row r="1645" spans="8:12" ht="12.75" customHeight="1">
      <c r="H1645" s="104">
        <v>44743</v>
      </c>
      <c r="I1645" s="105">
        <v>6.5293000000000001</v>
      </c>
      <c r="J1645" s="105">
        <v>1.7412000000000001</v>
      </c>
      <c r="K1645" s="105">
        <v>6.3112000000000004</v>
      </c>
      <c r="L1645" s="105">
        <v>1.9651000000000001</v>
      </c>
    </row>
    <row r="1646" spans="8:12" ht="12.75" customHeight="1">
      <c r="H1646" s="104">
        <v>44744</v>
      </c>
      <c r="I1646" s="105">
        <v>6.5293000000000001</v>
      </c>
      <c r="J1646" s="105">
        <v>1.7464</v>
      </c>
      <c r="K1646" s="105">
        <v>6.3112000000000004</v>
      </c>
      <c r="L1646" s="105">
        <v>1.9678</v>
      </c>
    </row>
    <row r="1647" spans="8:12" ht="12.75" customHeight="1">
      <c r="H1647" s="104">
        <v>44745</v>
      </c>
      <c r="I1647" s="105">
        <v>6.5293000000000001</v>
      </c>
      <c r="J1647" s="105">
        <v>1.7517</v>
      </c>
      <c r="K1647" s="105">
        <v>6.3112000000000004</v>
      </c>
      <c r="L1647" s="105">
        <v>1.9703999999999999</v>
      </c>
    </row>
    <row r="1648" spans="8:12" ht="12.75" customHeight="1">
      <c r="H1648" s="104">
        <v>44746</v>
      </c>
      <c r="I1648" s="105">
        <v>6.5487000000000002</v>
      </c>
      <c r="J1648" s="105">
        <v>1.7481</v>
      </c>
      <c r="K1648" s="105">
        <v>6.2892999999999999</v>
      </c>
      <c r="L1648" s="105">
        <v>1.9692000000000001</v>
      </c>
    </row>
    <row r="1649" spans="8:12" ht="12.75" customHeight="1">
      <c r="H1649" s="104">
        <v>44747</v>
      </c>
      <c r="I1649" s="105">
        <v>6.3434999999999997</v>
      </c>
      <c r="J1649" s="105">
        <v>1.6852</v>
      </c>
      <c r="K1649" s="105">
        <v>6.1745000000000001</v>
      </c>
      <c r="L1649" s="105">
        <v>1.9018999999999999</v>
      </c>
    </row>
    <row r="1650" spans="8:12" ht="12.75" customHeight="1">
      <c r="H1650" s="104">
        <v>44748</v>
      </c>
      <c r="I1650" s="105">
        <v>6.4053000000000004</v>
      </c>
      <c r="J1650" s="105">
        <v>1.6859</v>
      </c>
      <c r="K1650" s="105">
        <v>6.1931000000000003</v>
      </c>
      <c r="L1650" s="105">
        <v>1.8966000000000001</v>
      </c>
    </row>
    <row r="1651" spans="8:12" ht="12.75" customHeight="1">
      <c r="H1651" s="104">
        <v>44749</v>
      </c>
      <c r="I1651" s="105">
        <v>6.4234999999999998</v>
      </c>
      <c r="J1651" s="105">
        <v>1.6829000000000001</v>
      </c>
      <c r="K1651" s="105">
        <v>6.2408000000000001</v>
      </c>
      <c r="L1651" s="105">
        <v>1.9114</v>
      </c>
    </row>
    <row r="1652" spans="8:12" ht="12.75" customHeight="1">
      <c r="H1652" s="104">
        <v>44750</v>
      </c>
      <c r="I1652" s="105">
        <v>6.4915000000000003</v>
      </c>
      <c r="J1652" s="105">
        <v>1.7709999999999999</v>
      </c>
      <c r="K1652" s="105">
        <v>6.3032000000000004</v>
      </c>
      <c r="L1652" s="105">
        <v>1.9819</v>
      </c>
    </row>
    <row r="1653" spans="8:12" ht="12.75" customHeight="1">
      <c r="H1653" s="104">
        <v>44751</v>
      </c>
      <c r="I1653" s="105">
        <v>6.4915000000000003</v>
      </c>
      <c r="J1653" s="105">
        <v>1.7763</v>
      </c>
      <c r="K1653" s="105">
        <v>6.3032000000000004</v>
      </c>
      <c r="L1653" s="105">
        <v>1.9846999999999999</v>
      </c>
    </row>
    <row r="1654" spans="8:12" ht="12.75" customHeight="1">
      <c r="H1654" s="104">
        <v>44752</v>
      </c>
      <c r="I1654" s="105">
        <v>6.4915000000000003</v>
      </c>
      <c r="J1654" s="105">
        <v>1.7794000000000001</v>
      </c>
      <c r="K1654" s="105">
        <v>6.3032000000000004</v>
      </c>
      <c r="L1654" s="105">
        <v>1.9863</v>
      </c>
    </row>
    <row r="1655" spans="8:12" ht="12.75" customHeight="1">
      <c r="H1655" s="104">
        <v>44753</v>
      </c>
      <c r="I1655" s="105">
        <v>6.4375</v>
      </c>
      <c r="J1655" s="105">
        <v>1.7668999999999999</v>
      </c>
      <c r="K1655" s="105">
        <v>6.3433999999999999</v>
      </c>
      <c r="L1655" s="105">
        <v>1.992</v>
      </c>
    </row>
    <row r="1656" spans="8:12" ht="12.75" customHeight="1">
      <c r="H1656" s="104">
        <v>44754</v>
      </c>
      <c r="I1656" s="105">
        <v>6.5467000000000004</v>
      </c>
      <c r="J1656" s="105">
        <v>1.8032999999999999</v>
      </c>
      <c r="K1656" s="105">
        <v>6.4836</v>
      </c>
      <c r="L1656" s="105">
        <v>2.0335000000000001</v>
      </c>
    </row>
    <row r="1657" spans="8:12" ht="12.75" customHeight="1">
      <c r="H1657" s="104">
        <v>44755</v>
      </c>
      <c r="I1657" s="105">
        <v>6.6302000000000003</v>
      </c>
      <c r="J1657" s="105">
        <v>1.8069999999999999</v>
      </c>
      <c r="K1657" s="105">
        <v>6.5761000000000003</v>
      </c>
      <c r="L1657" s="105">
        <v>2.0304000000000002</v>
      </c>
    </row>
    <row r="1658" spans="8:12" ht="12.75" customHeight="1">
      <c r="H1658" s="104">
        <v>44756</v>
      </c>
      <c r="I1658" s="105">
        <v>6.9612999999999996</v>
      </c>
      <c r="J1658" s="105">
        <v>1.819</v>
      </c>
      <c r="K1658" s="105">
        <v>6.7363999999999997</v>
      </c>
      <c r="L1658" s="105">
        <v>2.0510999999999999</v>
      </c>
    </row>
    <row r="1659" spans="8:12" ht="12.75" customHeight="1">
      <c r="H1659" s="104">
        <v>44757</v>
      </c>
      <c r="I1659" s="105">
        <v>6.9189999999999996</v>
      </c>
      <c r="J1659" s="105">
        <v>1.8323</v>
      </c>
      <c r="K1659" s="105">
        <v>6.6704999999999997</v>
      </c>
      <c r="L1659" s="105">
        <v>2.0384000000000002</v>
      </c>
    </row>
    <row r="1660" spans="8:12" ht="12.75" customHeight="1">
      <c r="H1660" s="104">
        <v>44758</v>
      </c>
      <c r="I1660" s="105">
        <v>6.9189999999999996</v>
      </c>
      <c r="J1660" s="105">
        <v>1.835</v>
      </c>
      <c r="K1660" s="105">
        <v>6.6704999999999997</v>
      </c>
      <c r="L1660" s="105">
        <v>2.0398000000000001</v>
      </c>
    </row>
    <row r="1661" spans="8:12" ht="12.75" customHeight="1">
      <c r="H1661" s="104">
        <v>44759</v>
      </c>
      <c r="I1661" s="105">
        <v>6.9189999999999996</v>
      </c>
      <c r="J1661" s="105">
        <v>1.8378000000000001</v>
      </c>
      <c r="K1661" s="105">
        <v>6.6704999999999997</v>
      </c>
      <c r="L1661" s="105">
        <v>2.0411999999999999</v>
      </c>
    </row>
    <row r="1662" spans="8:12" ht="12.75" customHeight="1">
      <c r="H1662" s="104">
        <v>44760</v>
      </c>
      <c r="I1662" s="105">
        <v>6.6546000000000003</v>
      </c>
      <c r="J1662" s="105">
        <v>1.7053</v>
      </c>
      <c r="K1662" s="105">
        <v>6.4901</v>
      </c>
      <c r="L1662" s="105">
        <v>1.9861</v>
      </c>
    </row>
    <row r="1663" spans="8:12" ht="12.75" customHeight="1">
      <c r="H1663" s="104">
        <v>44761</v>
      </c>
      <c r="I1663" s="105">
        <v>6.6661999999999999</v>
      </c>
      <c r="J1663" s="105">
        <v>1.6911</v>
      </c>
      <c r="K1663" s="105">
        <v>6.5197000000000003</v>
      </c>
      <c r="L1663" s="105">
        <v>1.9686999999999999</v>
      </c>
    </row>
    <row r="1664" spans="8:12" ht="12.75" customHeight="1">
      <c r="H1664" s="104">
        <v>44762</v>
      </c>
      <c r="I1664" s="105">
        <v>6.7382999999999997</v>
      </c>
      <c r="J1664" s="105">
        <v>1.6874</v>
      </c>
      <c r="K1664" s="105">
        <v>6.5753000000000004</v>
      </c>
      <c r="L1664" s="105">
        <v>1.9599</v>
      </c>
    </row>
    <row r="1665" spans="8:12" ht="12.75" customHeight="1">
      <c r="H1665" s="104">
        <v>44763</v>
      </c>
      <c r="I1665" s="105">
        <v>6.8141999999999996</v>
      </c>
      <c r="J1665" s="105">
        <v>1.7161999999999999</v>
      </c>
      <c r="K1665" s="105">
        <v>6.6216999999999997</v>
      </c>
      <c r="L1665" s="105">
        <v>1.9790000000000001</v>
      </c>
    </row>
    <row r="1666" spans="8:12" ht="12.75" customHeight="1">
      <c r="H1666" s="104">
        <v>44764</v>
      </c>
      <c r="I1666" s="105">
        <v>6.9962</v>
      </c>
      <c r="J1666" s="105">
        <v>1.7101999999999999</v>
      </c>
      <c r="K1666" s="105">
        <v>6.6771000000000003</v>
      </c>
      <c r="L1666" s="105">
        <v>1.9745999999999999</v>
      </c>
    </row>
    <row r="1667" spans="8:12" ht="12.75" customHeight="1">
      <c r="H1667" s="104">
        <v>44765</v>
      </c>
      <c r="I1667" s="105">
        <v>6.9962</v>
      </c>
      <c r="J1667" s="105">
        <v>1.7128000000000001</v>
      </c>
      <c r="K1667" s="105">
        <v>6.6771000000000003</v>
      </c>
      <c r="L1667" s="105">
        <v>1.9759</v>
      </c>
    </row>
    <row r="1668" spans="8:12" ht="12.75" customHeight="1">
      <c r="H1668" s="104">
        <v>44766</v>
      </c>
      <c r="I1668" s="105">
        <v>6.9962</v>
      </c>
      <c r="J1668" s="105">
        <v>1.7154</v>
      </c>
      <c r="K1668" s="105">
        <v>6.6771000000000003</v>
      </c>
      <c r="L1668" s="105">
        <v>1.9772000000000001</v>
      </c>
    </row>
    <row r="1669" spans="8:12" ht="12.75" customHeight="1">
      <c r="H1669" s="104">
        <v>44767</v>
      </c>
      <c r="I1669" s="105">
        <v>6.8918999999999997</v>
      </c>
      <c r="J1669" s="105">
        <v>1.7028000000000001</v>
      </c>
      <c r="K1669" s="105">
        <v>6.6041999999999996</v>
      </c>
      <c r="L1669" s="105">
        <v>1.9881</v>
      </c>
    </row>
    <row r="1670" spans="8:12" ht="12.75" customHeight="1">
      <c r="H1670" s="104">
        <v>44768</v>
      </c>
      <c r="I1670" s="105">
        <v>6.8692000000000002</v>
      </c>
      <c r="J1670" s="105">
        <v>1.7139</v>
      </c>
      <c r="K1670" s="105">
        <v>6.6005000000000003</v>
      </c>
      <c r="L1670" s="105">
        <v>1.9925999999999999</v>
      </c>
    </row>
    <row r="1671" spans="8:12" ht="12.75" customHeight="1">
      <c r="H1671" s="104">
        <v>44769</v>
      </c>
      <c r="I1671" s="105">
        <v>7.1219999999999999</v>
      </c>
      <c r="J1671" s="105">
        <v>1.7837000000000001</v>
      </c>
      <c r="K1671" s="105">
        <v>6.6497999999999999</v>
      </c>
      <c r="L1671" s="105">
        <v>2.0251000000000001</v>
      </c>
    </row>
    <row r="1672" spans="8:12" ht="12.75" customHeight="1">
      <c r="H1672" s="104">
        <v>44770</v>
      </c>
      <c r="I1672" s="105">
        <v>7.1059000000000001</v>
      </c>
      <c r="J1672" s="105">
        <v>1.7351000000000001</v>
      </c>
      <c r="K1672" s="105">
        <v>6.6449999999999996</v>
      </c>
      <c r="L1672" s="105">
        <v>2.0011000000000001</v>
      </c>
    </row>
    <row r="1673" spans="8:12" ht="12.75" customHeight="1">
      <c r="H1673" s="104">
        <v>44771</v>
      </c>
      <c r="I1673" s="105">
        <v>7.0045999999999999</v>
      </c>
      <c r="J1673" s="105">
        <v>1.7059</v>
      </c>
      <c r="K1673" s="105">
        <v>6.6296999999999997</v>
      </c>
      <c r="L1673" s="105">
        <v>1.9829000000000001</v>
      </c>
    </row>
    <row r="1674" spans="8:12" ht="12.75" customHeight="1">
      <c r="H1674" s="104">
        <v>44772</v>
      </c>
      <c r="I1674" s="105">
        <v>7.0045999999999999</v>
      </c>
      <c r="J1674" s="105">
        <v>1.7083999999999999</v>
      </c>
      <c r="K1674" s="105">
        <v>6.6296999999999997</v>
      </c>
      <c r="L1674" s="105">
        <v>1.9843</v>
      </c>
    </row>
    <row r="1675" spans="8:12" ht="12.75" customHeight="1">
      <c r="H1675" s="104">
        <v>44773</v>
      </c>
      <c r="I1675" s="105">
        <v>7.0045999999999999</v>
      </c>
      <c r="J1675" s="105">
        <v>1.7109000000000001</v>
      </c>
      <c r="K1675" s="105">
        <v>6.6296999999999997</v>
      </c>
      <c r="L1675" s="105">
        <v>1.9856</v>
      </c>
    </row>
    <row r="1676" spans="8:12" ht="12.75" customHeight="1">
      <c r="H1676" s="104">
        <v>44774</v>
      </c>
      <c r="I1676" s="105">
        <v>6.9363999999999999</v>
      </c>
      <c r="J1676" s="105">
        <v>1.7051000000000001</v>
      </c>
      <c r="K1676" s="105">
        <v>6.5025000000000004</v>
      </c>
      <c r="L1676" s="105">
        <v>1.9567000000000001</v>
      </c>
    </row>
    <row r="1677" spans="8:12" ht="12.75" customHeight="1">
      <c r="H1677" s="104">
        <v>44775</v>
      </c>
      <c r="I1677" s="105">
        <v>6.9870000000000001</v>
      </c>
      <c r="J1677" s="105">
        <v>1.663</v>
      </c>
      <c r="K1677" s="105">
        <v>6.5189000000000004</v>
      </c>
      <c r="L1677" s="105">
        <v>1.9429000000000001</v>
      </c>
    </row>
    <row r="1678" spans="8:12" ht="12.75" customHeight="1">
      <c r="H1678" s="104">
        <v>44776</v>
      </c>
      <c r="I1678" s="105">
        <v>7.0804999999999998</v>
      </c>
      <c r="J1678" s="105">
        <v>1.7186999999999999</v>
      </c>
      <c r="K1678" s="105">
        <v>6.6444000000000001</v>
      </c>
      <c r="L1678" s="105">
        <v>1.9904999999999999</v>
      </c>
    </row>
    <row r="1679" spans="8:12" ht="12.75" customHeight="1">
      <c r="H1679" s="104">
        <v>44777</v>
      </c>
      <c r="I1679" s="105">
        <v>7.0143000000000004</v>
      </c>
      <c r="J1679" s="105">
        <v>1.7055</v>
      </c>
      <c r="K1679" s="105">
        <v>6.6196999999999999</v>
      </c>
      <c r="L1679" s="105">
        <v>1.9530000000000001</v>
      </c>
    </row>
    <row r="1680" spans="8:12" ht="12.75" customHeight="1">
      <c r="H1680" s="104">
        <v>44778</v>
      </c>
      <c r="I1680" s="105">
        <v>7.1033999999999997</v>
      </c>
      <c r="J1680" s="105">
        <v>1.7645</v>
      </c>
      <c r="K1680" s="105">
        <v>6.6715</v>
      </c>
      <c r="L1680" s="105">
        <v>1.96</v>
      </c>
    </row>
    <row r="1681" spans="8:12" ht="12.75" customHeight="1">
      <c r="H1681" s="104">
        <v>44779</v>
      </c>
      <c r="I1681" s="105">
        <v>7.1033999999999997</v>
      </c>
      <c r="J1681" s="105">
        <v>1.7668999999999999</v>
      </c>
      <c r="K1681" s="105">
        <v>6.6715</v>
      </c>
      <c r="L1681" s="105">
        <v>1.9613</v>
      </c>
    </row>
    <row r="1682" spans="8:12" ht="12.75" customHeight="1">
      <c r="H1682" s="104">
        <v>44780</v>
      </c>
      <c r="I1682" s="105">
        <v>7.1033999999999997</v>
      </c>
      <c r="J1682" s="105">
        <v>1.7692000000000001</v>
      </c>
      <c r="K1682" s="105">
        <v>6.6715</v>
      </c>
      <c r="L1682" s="105">
        <v>1.9624999999999999</v>
      </c>
    </row>
    <row r="1683" spans="8:12" ht="12.75" customHeight="1">
      <c r="H1683" s="104">
        <v>44781</v>
      </c>
      <c r="I1683" s="105">
        <v>6.9923999999999999</v>
      </c>
      <c r="J1683" s="105">
        <v>1.7479</v>
      </c>
      <c r="K1683" s="105">
        <v>6.6097000000000001</v>
      </c>
      <c r="L1683" s="105">
        <v>1.9338</v>
      </c>
    </row>
    <row r="1684" spans="8:12" ht="12.75" customHeight="1">
      <c r="H1684" s="104">
        <v>44782</v>
      </c>
      <c r="I1684" s="105">
        <v>6.9824999999999999</v>
      </c>
      <c r="J1684" s="105">
        <v>1.7532000000000001</v>
      </c>
      <c r="K1684" s="105">
        <v>6.6188000000000002</v>
      </c>
      <c r="L1684" s="105">
        <v>1.9380999999999999</v>
      </c>
    </row>
    <row r="1685" spans="8:12" ht="12.75" customHeight="1">
      <c r="H1685" s="104">
        <v>44783</v>
      </c>
      <c r="I1685" s="105">
        <v>6.9233000000000002</v>
      </c>
      <c r="J1685" s="105">
        <v>1.7093</v>
      </c>
      <c r="K1685" s="105">
        <v>6.5414000000000003</v>
      </c>
      <c r="L1685" s="105">
        <v>1.8995</v>
      </c>
    </row>
    <row r="1686" spans="8:12" ht="12.75" customHeight="1">
      <c r="H1686" s="104">
        <v>44784</v>
      </c>
      <c r="I1686" s="105">
        <v>6.8594999999999997</v>
      </c>
      <c r="J1686" s="105">
        <v>1.7507999999999999</v>
      </c>
      <c r="K1686" s="105">
        <v>6.4972000000000003</v>
      </c>
      <c r="L1686" s="105">
        <v>1.9156</v>
      </c>
    </row>
    <row r="1687" spans="8:12" ht="12.75" customHeight="1">
      <c r="H1687" s="104">
        <v>44785</v>
      </c>
      <c r="I1687" s="105">
        <v>6.8608000000000002</v>
      </c>
      <c r="J1687" s="105">
        <v>1.8070999999999999</v>
      </c>
      <c r="K1687" s="105">
        <v>6.5084</v>
      </c>
      <c r="L1687" s="105">
        <v>1.9668000000000001</v>
      </c>
    </row>
    <row r="1688" spans="8:12" ht="12.75" customHeight="1">
      <c r="H1688" s="104">
        <v>44786</v>
      </c>
      <c r="I1688" s="105">
        <v>6.8608000000000002</v>
      </c>
      <c r="J1688" s="105">
        <v>1.8130999999999999</v>
      </c>
      <c r="K1688" s="105">
        <v>6.5084</v>
      </c>
      <c r="L1688" s="105">
        <v>1.9699</v>
      </c>
    </row>
    <row r="1689" spans="8:12" ht="12.75" customHeight="1">
      <c r="H1689" s="104">
        <v>44787</v>
      </c>
      <c r="I1689" s="105">
        <v>6.8608000000000002</v>
      </c>
      <c r="J1689" s="105">
        <v>1.8191999999999999</v>
      </c>
      <c r="K1689" s="105">
        <v>6.5084</v>
      </c>
      <c r="L1689" s="105">
        <v>1.9730000000000001</v>
      </c>
    </row>
    <row r="1690" spans="8:12" ht="12.75" customHeight="1">
      <c r="H1690" s="104">
        <v>44788</v>
      </c>
      <c r="I1690" s="105">
        <v>6.8608000000000002</v>
      </c>
      <c r="J1690" s="105">
        <v>1.8251999999999999</v>
      </c>
      <c r="K1690" s="105">
        <v>6.5084</v>
      </c>
      <c r="L1690" s="105">
        <v>1.9761</v>
      </c>
    </row>
    <row r="1691" spans="8:12" ht="12.75" customHeight="1">
      <c r="H1691" s="104">
        <v>44789</v>
      </c>
      <c r="I1691" s="105">
        <v>6.9093999999999998</v>
      </c>
      <c r="J1691" s="105">
        <v>1.8741000000000001</v>
      </c>
      <c r="K1691" s="105">
        <v>6.5377000000000001</v>
      </c>
      <c r="L1691" s="105">
        <v>1.9936</v>
      </c>
    </row>
    <row r="1692" spans="8:12" ht="12.75" customHeight="1">
      <c r="H1692" s="104">
        <v>44790</v>
      </c>
      <c r="I1692" s="105">
        <v>6.9645000000000001</v>
      </c>
      <c r="J1692" s="105">
        <v>1.9795</v>
      </c>
      <c r="K1692" s="105">
        <v>6.6150000000000002</v>
      </c>
      <c r="L1692" s="105">
        <v>2.0893000000000002</v>
      </c>
    </row>
    <row r="1693" spans="8:12" ht="12.75" customHeight="1">
      <c r="H1693" s="104">
        <v>44791</v>
      </c>
      <c r="I1693" s="105">
        <v>7.1749999999999998</v>
      </c>
      <c r="J1693" s="105">
        <v>2.1143000000000001</v>
      </c>
      <c r="K1693" s="105">
        <v>6.7032999999999996</v>
      </c>
      <c r="L1693" s="105">
        <v>2.2086000000000001</v>
      </c>
    </row>
    <row r="1694" spans="8:12" ht="12.75" customHeight="1">
      <c r="H1694" s="104">
        <v>44792</v>
      </c>
      <c r="I1694" s="105">
        <v>7.2154999999999996</v>
      </c>
      <c r="J1694" s="105">
        <v>2.2269999999999999</v>
      </c>
      <c r="K1694" s="105">
        <v>6.7571000000000003</v>
      </c>
      <c r="L1694" s="105">
        <v>2.3132000000000001</v>
      </c>
    </row>
    <row r="1695" spans="8:12" ht="12.75" customHeight="1">
      <c r="H1695" s="104">
        <v>44793</v>
      </c>
      <c r="I1695" s="105">
        <v>7.2154999999999996</v>
      </c>
      <c r="J1695" s="105">
        <v>2.2330999999999999</v>
      </c>
      <c r="K1695" s="105">
        <v>6.7571000000000003</v>
      </c>
      <c r="L1695" s="105">
        <v>2.3163</v>
      </c>
    </row>
    <row r="1696" spans="8:12" ht="12.75" customHeight="1">
      <c r="H1696" s="104">
        <v>44794</v>
      </c>
      <c r="I1696" s="105">
        <v>7.2154999999999996</v>
      </c>
      <c r="J1696" s="105">
        <v>2.2391999999999999</v>
      </c>
      <c r="K1696" s="105">
        <v>6.7571000000000003</v>
      </c>
      <c r="L1696" s="105">
        <v>2.3193999999999999</v>
      </c>
    </row>
    <row r="1697" spans="8:12" ht="12.75" customHeight="1">
      <c r="H1697" s="104">
        <v>44795</v>
      </c>
      <c r="I1697" s="105">
        <v>7.2911000000000001</v>
      </c>
      <c r="J1697" s="105">
        <v>2.3689</v>
      </c>
      <c r="K1697" s="105">
        <v>6.8741000000000003</v>
      </c>
      <c r="L1697" s="105">
        <v>2.4355000000000002</v>
      </c>
    </row>
    <row r="1698" spans="8:12" ht="12.75" customHeight="1">
      <c r="H1698" s="104">
        <v>44796</v>
      </c>
      <c r="I1698" s="105">
        <v>7.2228000000000003</v>
      </c>
      <c r="J1698" s="105">
        <v>2.4178999999999999</v>
      </c>
      <c r="K1698" s="105">
        <v>6.8041</v>
      </c>
      <c r="L1698" s="105">
        <v>2.4552999999999998</v>
      </c>
    </row>
    <row r="1699" spans="8:12" ht="12.75" customHeight="1">
      <c r="H1699" s="104">
        <v>44797</v>
      </c>
      <c r="I1699" s="105">
        <v>7.2378</v>
      </c>
      <c r="J1699" s="105">
        <v>2.3797000000000001</v>
      </c>
      <c r="K1699" s="105">
        <v>6.8144999999999998</v>
      </c>
      <c r="L1699" s="105">
        <v>2.3725000000000001</v>
      </c>
    </row>
    <row r="1700" spans="8:12" ht="12.75" customHeight="1">
      <c r="H1700" s="104">
        <v>44798</v>
      </c>
      <c r="I1700" s="105">
        <v>7.3128000000000002</v>
      </c>
      <c r="J1700" s="105">
        <v>2.3794</v>
      </c>
      <c r="K1700" s="105">
        <v>6.7957999999999998</v>
      </c>
      <c r="L1700" s="105">
        <v>2.343</v>
      </c>
    </row>
    <row r="1701" spans="8:12" ht="12.75" customHeight="1">
      <c r="H1701" s="104">
        <v>44799</v>
      </c>
      <c r="I1701" s="105">
        <v>7.2102000000000004</v>
      </c>
      <c r="J1701" s="105">
        <v>2.3119000000000001</v>
      </c>
      <c r="K1701" s="105">
        <v>6.7030000000000003</v>
      </c>
      <c r="L1701" s="105">
        <v>2.2814999999999999</v>
      </c>
    </row>
    <row r="1702" spans="8:12" ht="12.75" customHeight="1">
      <c r="H1702" s="104">
        <v>44800</v>
      </c>
      <c r="I1702" s="105">
        <v>7.2102000000000004</v>
      </c>
      <c r="J1702" s="105">
        <v>2.3178000000000001</v>
      </c>
      <c r="K1702" s="105">
        <v>6.7030000000000003</v>
      </c>
      <c r="L1702" s="105">
        <v>2.2845</v>
      </c>
    </row>
    <row r="1703" spans="8:12" ht="12.75" customHeight="1">
      <c r="H1703" s="104">
        <v>44801</v>
      </c>
      <c r="I1703" s="105">
        <v>7.2102000000000004</v>
      </c>
      <c r="J1703" s="105">
        <v>2.3237999999999999</v>
      </c>
      <c r="K1703" s="105">
        <v>6.7030000000000003</v>
      </c>
      <c r="L1703" s="105">
        <v>2.2875999999999999</v>
      </c>
    </row>
    <row r="1704" spans="8:12" ht="12.75" customHeight="1">
      <c r="H1704" s="104">
        <v>44802</v>
      </c>
      <c r="I1704" s="105">
        <v>7.2507999999999999</v>
      </c>
      <c r="J1704" s="105">
        <v>2.2875999999999999</v>
      </c>
      <c r="K1704" s="105">
        <v>6.7798999999999996</v>
      </c>
      <c r="L1704" s="105">
        <v>2.2669000000000001</v>
      </c>
    </row>
    <row r="1705" spans="8:12" ht="12.75" customHeight="1">
      <c r="H1705" s="104">
        <v>44803</v>
      </c>
      <c r="I1705" s="105">
        <v>7.2563000000000004</v>
      </c>
      <c r="J1705" s="105">
        <v>2.3096000000000001</v>
      </c>
      <c r="K1705" s="105">
        <v>6.7157</v>
      </c>
      <c r="L1705" s="105">
        <v>2.2814999999999999</v>
      </c>
    </row>
    <row r="1706" spans="8:12" ht="12.75" customHeight="1">
      <c r="H1706" s="104">
        <v>44804</v>
      </c>
      <c r="I1706" s="105">
        <v>7.3326000000000002</v>
      </c>
      <c r="J1706" s="105">
        <v>2.2734000000000001</v>
      </c>
      <c r="K1706" s="105">
        <v>6.7031999999999998</v>
      </c>
      <c r="L1706" s="105">
        <v>2.2616999999999998</v>
      </c>
    </row>
    <row r="1707" spans="8:12" ht="12.75" customHeight="1">
      <c r="H1707" s="104">
        <v>44805</v>
      </c>
      <c r="I1707" s="105">
        <v>7.2942</v>
      </c>
      <c r="J1707" s="105">
        <v>2.1899000000000002</v>
      </c>
      <c r="K1707" s="105">
        <v>6.6509</v>
      </c>
      <c r="L1707" s="105">
        <v>2.1951000000000001</v>
      </c>
    </row>
    <row r="1708" spans="8:12" ht="12.75" customHeight="1">
      <c r="H1708" s="104">
        <v>44806</v>
      </c>
      <c r="I1708" s="105">
        <v>7.2264999999999997</v>
      </c>
      <c r="J1708" s="105">
        <v>2.0516000000000001</v>
      </c>
      <c r="K1708" s="105">
        <v>6.5621999999999998</v>
      </c>
      <c r="L1708" s="105">
        <v>2.0676000000000001</v>
      </c>
    </row>
    <row r="1709" spans="8:12" ht="12.75" customHeight="1">
      <c r="H1709" s="104">
        <v>44807</v>
      </c>
      <c r="I1709" s="105">
        <v>7.2264999999999997</v>
      </c>
      <c r="J1709" s="105">
        <v>2.0573000000000001</v>
      </c>
      <c r="K1709" s="105">
        <v>6.5621999999999998</v>
      </c>
      <c r="L1709" s="105">
        <v>2.0705</v>
      </c>
    </row>
    <row r="1710" spans="8:12" ht="12.75" customHeight="1">
      <c r="H1710" s="104">
        <v>44808</v>
      </c>
      <c r="I1710" s="105">
        <v>7.2264999999999997</v>
      </c>
      <c r="J1710" s="105">
        <v>2.0630999999999999</v>
      </c>
      <c r="K1710" s="105">
        <v>6.5621999999999998</v>
      </c>
      <c r="L1710" s="105">
        <v>2.0735000000000001</v>
      </c>
    </row>
    <row r="1711" spans="8:12" ht="12.75" customHeight="1">
      <c r="H1711" s="104">
        <v>44809</v>
      </c>
      <c r="I1711" s="105">
        <v>7.0792000000000002</v>
      </c>
      <c r="J1711" s="105">
        <v>1.9333</v>
      </c>
      <c r="K1711" s="105">
        <v>6.4164000000000003</v>
      </c>
      <c r="L1711" s="105">
        <v>1.9407000000000001</v>
      </c>
    </row>
    <row r="1712" spans="8:12" ht="12.75" customHeight="1">
      <c r="H1712" s="104">
        <v>44810</v>
      </c>
      <c r="I1712" s="105">
        <v>7.1117999999999997</v>
      </c>
      <c r="J1712" s="105">
        <v>1.9693000000000001</v>
      </c>
      <c r="K1712" s="105">
        <v>6.4280999999999997</v>
      </c>
      <c r="L1712" s="105">
        <v>1.9786999999999999</v>
      </c>
    </row>
    <row r="1713" spans="8:12" ht="12.75" customHeight="1">
      <c r="H1713" s="104">
        <v>44811</v>
      </c>
      <c r="I1713" s="105">
        <v>7.2073</v>
      </c>
      <c r="J1713" s="105">
        <v>2.1103000000000001</v>
      </c>
      <c r="K1713" s="105">
        <v>6.4478999999999997</v>
      </c>
      <c r="L1713" s="105">
        <v>2.0518000000000001</v>
      </c>
    </row>
    <row r="1714" spans="8:12" ht="12.75" customHeight="1">
      <c r="H1714" s="104">
        <v>44812</v>
      </c>
      <c r="I1714" s="105">
        <v>7.1680000000000001</v>
      </c>
      <c r="J1714" s="105">
        <v>2.1480000000000001</v>
      </c>
      <c r="K1714" s="105">
        <v>6.3990999999999998</v>
      </c>
      <c r="L1714" s="105">
        <v>2.0832000000000002</v>
      </c>
    </row>
    <row r="1715" spans="8:12" ht="12.75" customHeight="1">
      <c r="H1715" s="104">
        <v>44813</v>
      </c>
      <c r="I1715" s="105">
        <v>7.1791</v>
      </c>
      <c r="J1715" s="105">
        <v>2.198</v>
      </c>
      <c r="K1715" s="105">
        <v>6.3886000000000003</v>
      </c>
      <c r="L1715" s="105">
        <v>2.1172</v>
      </c>
    </row>
    <row r="1716" spans="8:12" ht="12.75" customHeight="1">
      <c r="H1716" s="104">
        <v>44814</v>
      </c>
      <c r="I1716" s="105">
        <v>7.1791</v>
      </c>
      <c r="J1716" s="105">
        <v>2.2025999999999999</v>
      </c>
      <c r="K1716" s="105">
        <v>6.3886000000000003</v>
      </c>
      <c r="L1716" s="105">
        <v>2.1196000000000002</v>
      </c>
    </row>
    <row r="1717" spans="8:12" ht="12.75" customHeight="1">
      <c r="H1717" s="104">
        <v>44815</v>
      </c>
      <c r="I1717" s="105">
        <v>7.1791</v>
      </c>
      <c r="J1717" s="105">
        <v>2.2073</v>
      </c>
      <c r="K1717" s="105">
        <v>6.3886000000000003</v>
      </c>
      <c r="L1717" s="105">
        <v>2.1219999999999999</v>
      </c>
    </row>
    <row r="1718" spans="8:12" ht="12.75" customHeight="1">
      <c r="H1718" s="104">
        <v>44816</v>
      </c>
      <c r="I1718" s="105">
        <v>7.0110000000000001</v>
      </c>
      <c r="J1718" s="105">
        <v>2.2551000000000001</v>
      </c>
      <c r="K1718" s="105">
        <v>6.2946999999999997</v>
      </c>
      <c r="L1718" s="105">
        <v>2.2048000000000001</v>
      </c>
    </row>
    <row r="1719" spans="8:12" ht="12.75" customHeight="1">
      <c r="H1719" s="104">
        <v>44817</v>
      </c>
      <c r="I1719" s="105">
        <v>7.0297999999999998</v>
      </c>
      <c r="J1719" s="105">
        <v>2.2162000000000002</v>
      </c>
      <c r="K1719" s="105">
        <v>6.3526999999999996</v>
      </c>
      <c r="L1719" s="105">
        <v>2.2057000000000002</v>
      </c>
    </row>
    <row r="1720" spans="8:12" ht="12.75" customHeight="1">
      <c r="H1720" s="104">
        <v>44818</v>
      </c>
      <c r="I1720" s="105">
        <v>6.9664000000000001</v>
      </c>
      <c r="J1720" s="105">
        <v>2.1686000000000001</v>
      </c>
      <c r="K1720" s="105">
        <v>6.3220999999999998</v>
      </c>
      <c r="L1720" s="105">
        <v>2.1585999999999999</v>
      </c>
    </row>
    <row r="1721" spans="8:12" ht="12.75" customHeight="1">
      <c r="H1721" s="104">
        <v>44819</v>
      </c>
      <c r="I1721" s="105">
        <v>7.0296000000000003</v>
      </c>
      <c r="J1721" s="105">
        <v>2.1757</v>
      </c>
      <c r="K1721" s="105">
        <v>6.3672000000000004</v>
      </c>
      <c r="L1721" s="105">
        <v>2.1286999999999998</v>
      </c>
    </row>
    <row r="1722" spans="8:12" ht="12.75" customHeight="1">
      <c r="H1722" s="104">
        <v>44820</v>
      </c>
      <c r="I1722" s="105">
        <v>7.0296000000000003</v>
      </c>
      <c r="J1722" s="105">
        <v>2.1804999999999999</v>
      </c>
      <c r="K1722" s="105">
        <v>6.3672000000000004</v>
      </c>
      <c r="L1722" s="105">
        <v>2.1311</v>
      </c>
    </row>
    <row r="1723" spans="8:12" ht="12.75" customHeight="1">
      <c r="H1723" s="104">
        <v>44821</v>
      </c>
      <c r="I1723" s="105">
        <v>7.0296000000000003</v>
      </c>
      <c r="J1723" s="105">
        <v>2.1852</v>
      </c>
      <c r="K1723" s="105">
        <v>6.3672000000000004</v>
      </c>
      <c r="L1723" s="105">
        <v>2.1335999999999999</v>
      </c>
    </row>
    <row r="1724" spans="8:12" ht="12.75" customHeight="1">
      <c r="H1724" s="104">
        <v>44822</v>
      </c>
      <c r="I1724" s="105">
        <v>7.0296000000000003</v>
      </c>
      <c r="J1724" s="105">
        <v>2.19</v>
      </c>
      <c r="K1724" s="105">
        <v>6.3672000000000004</v>
      </c>
      <c r="L1724" s="105">
        <v>2.1360000000000001</v>
      </c>
    </row>
    <row r="1725" spans="8:12" ht="12.75" customHeight="1">
      <c r="H1725" s="104">
        <v>44823</v>
      </c>
      <c r="I1725" s="105">
        <v>7.0296000000000003</v>
      </c>
      <c r="J1725" s="105">
        <v>2.1947000000000001</v>
      </c>
      <c r="K1725" s="105">
        <v>6.3672000000000004</v>
      </c>
      <c r="L1725" s="105">
        <v>2.1385000000000001</v>
      </c>
    </row>
    <row r="1726" spans="8:12" ht="12.75" customHeight="1">
      <c r="H1726" s="104">
        <v>44824</v>
      </c>
      <c r="I1726" s="105">
        <v>6.9124999999999996</v>
      </c>
      <c r="J1726" s="105">
        <v>2.1667999999999998</v>
      </c>
      <c r="K1726" s="105">
        <v>6.3971</v>
      </c>
      <c r="L1726" s="105">
        <v>2.1448999999999998</v>
      </c>
    </row>
    <row r="1727" spans="8:12" ht="12.75" customHeight="1">
      <c r="H1727" s="104">
        <v>44825</v>
      </c>
      <c r="I1727" s="105">
        <v>6.9776999999999996</v>
      </c>
      <c r="J1727" s="105">
        <v>2.2183999999999999</v>
      </c>
      <c r="K1727" s="105">
        <v>6.4429999999999996</v>
      </c>
      <c r="L1727" s="105">
        <v>2.1778</v>
      </c>
    </row>
    <row r="1728" spans="8:12" ht="12.75" customHeight="1">
      <c r="H1728" s="104">
        <v>44826</v>
      </c>
      <c r="I1728" s="105">
        <v>7.0471000000000004</v>
      </c>
      <c r="J1728" s="105">
        <v>2.3614999999999999</v>
      </c>
      <c r="K1728" s="105">
        <v>6.5495999999999999</v>
      </c>
      <c r="L1728" s="105">
        <v>2.2886000000000002</v>
      </c>
    </row>
    <row r="1729" spans="8:12" ht="12.75" customHeight="1">
      <c r="H1729" s="104">
        <v>44827</v>
      </c>
      <c r="I1729" s="105">
        <v>6.9897</v>
      </c>
      <c r="J1729" s="105">
        <v>2.403</v>
      </c>
      <c r="K1729" s="105">
        <v>6.5522</v>
      </c>
      <c r="L1729" s="105">
        <v>2.3136999999999999</v>
      </c>
    </row>
    <row r="1730" spans="8:12" ht="12.75" customHeight="1">
      <c r="H1730" s="104">
        <v>44828</v>
      </c>
      <c r="I1730" s="105">
        <v>6.9897</v>
      </c>
      <c r="J1730" s="105">
        <v>2.4079000000000002</v>
      </c>
      <c r="K1730" s="105">
        <v>6.5522</v>
      </c>
      <c r="L1730" s="105">
        <v>2.3161999999999998</v>
      </c>
    </row>
    <row r="1731" spans="8:12" ht="12.75" customHeight="1">
      <c r="H1731" s="104">
        <v>44829</v>
      </c>
      <c r="I1731" s="105">
        <v>6.9897</v>
      </c>
      <c r="J1731" s="105">
        <v>2.4129</v>
      </c>
      <c r="K1731" s="105">
        <v>6.5522</v>
      </c>
      <c r="L1731" s="105">
        <v>2.3188</v>
      </c>
    </row>
    <row r="1732" spans="8:12" ht="12.75" customHeight="1">
      <c r="H1732" s="104">
        <v>44830</v>
      </c>
      <c r="I1732" s="105">
        <v>7.2037000000000004</v>
      </c>
      <c r="J1732" s="105">
        <v>2.5625</v>
      </c>
      <c r="K1732" s="105">
        <v>6.7333999999999996</v>
      </c>
      <c r="L1732" s="105">
        <v>2.4129999999999998</v>
      </c>
    </row>
    <row r="1733" spans="8:12" ht="12.75" customHeight="1">
      <c r="H1733" s="104">
        <v>44831</v>
      </c>
      <c r="I1733" s="105">
        <v>7.2625999999999999</v>
      </c>
      <c r="J1733" s="105">
        <v>2.7414000000000001</v>
      </c>
      <c r="K1733" s="105">
        <v>6.8657000000000004</v>
      </c>
      <c r="L1733" s="105">
        <v>2.4156</v>
      </c>
    </row>
    <row r="1734" spans="8:12" ht="12.75" customHeight="1">
      <c r="H1734" s="104">
        <v>44832</v>
      </c>
      <c r="I1734" s="105">
        <v>7.2408000000000001</v>
      </c>
      <c r="J1734" s="105">
        <v>2.8426999999999998</v>
      </c>
      <c r="K1734" s="105">
        <v>6.8704000000000001</v>
      </c>
      <c r="L1734" s="105">
        <v>2.4914999999999998</v>
      </c>
    </row>
    <row r="1735" spans="8:12" ht="12.75" customHeight="1">
      <c r="H1735" s="104">
        <v>44833</v>
      </c>
      <c r="I1735" s="105">
        <v>7.2001999999999997</v>
      </c>
      <c r="J1735" s="105">
        <v>2.8931</v>
      </c>
      <c r="K1735" s="105">
        <v>6.8526999999999996</v>
      </c>
      <c r="L1735" s="105">
        <v>2.5447000000000002</v>
      </c>
    </row>
    <row r="1736" spans="8:12" ht="12.75" customHeight="1">
      <c r="H1736" s="104">
        <v>44834</v>
      </c>
      <c r="I1736" s="105">
        <v>7.2259000000000002</v>
      </c>
      <c r="J1736" s="105">
        <v>2.863</v>
      </c>
      <c r="K1736" s="105">
        <v>6.8608000000000002</v>
      </c>
      <c r="L1736" s="105">
        <v>2.5270000000000001</v>
      </c>
    </row>
    <row r="1737" spans="8:12" ht="12.75" customHeight="1">
      <c r="H1737" s="104">
        <v>44835</v>
      </c>
      <c r="I1737" s="105">
        <v>7.2259000000000002</v>
      </c>
      <c r="J1737" s="105">
        <v>2.8679000000000001</v>
      </c>
      <c r="K1737" s="105">
        <v>6.8608000000000002</v>
      </c>
      <c r="L1737" s="105">
        <v>2.5295999999999998</v>
      </c>
    </row>
    <row r="1738" spans="8:12" ht="12.75" customHeight="1">
      <c r="H1738" s="104">
        <v>44836</v>
      </c>
      <c r="I1738" s="105">
        <v>7.2259000000000002</v>
      </c>
      <c r="J1738" s="105">
        <v>2.8727999999999998</v>
      </c>
      <c r="K1738" s="105">
        <v>6.8608000000000002</v>
      </c>
      <c r="L1738" s="105">
        <v>2.5322</v>
      </c>
    </row>
    <row r="1739" spans="8:12" ht="12.75" customHeight="1">
      <c r="H1739" s="104">
        <v>44837</v>
      </c>
      <c r="I1739" s="105">
        <v>7.1921999999999997</v>
      </c>
      <c r="J1739" s="105">
        <v>2.8435000000000001</v>
      </c>
      <c r="K1739" s="105">
        <v>6.8007999999999997</v>
      </c>
      <c r="L1739" s="105">
        <v>2.5265</v>
      </c>
    </row>
    <row r="1740" spans="8:12" ht="12.75" customHeight="1">
      <c r="H1740" s="104">
        <v>44838</v>
      </c>
      <c r="I1740" s="105">
        <v>7.173</v>
      </c>
      <c r="J1740" s="105">
        <v>2.9003999999999999</v>
      </c>
      <c r="K1740" s="105">
        <v>6.7690000000000001</v>
      </c>
      <c r="L1740" s="105">
        <v>2.5739999999999998</v>
      </c>
    </row>
    <row r="1741" spans="8:12" ht="12.75" customHeight="1">
      <c r="H1741" s="104">
        <v>44839</v>
      </c>
      <c r="I1741" s="105">
        <v>7.2072000000000003</v>
      </c>
      <c r="J1741" s="105">
        <v>2.9832000000000001</v>
      </c>
      <c r="K1741" s="105">
        <v>6.7691999999999997</v>
      </c>
      <c r="L1741" s="105">
        <v>2.6337999999999999</v>
      </c>
    </row>
    <row r="1742" spans="8:12" ht="12.75" customHeight="1">
      <c r="H1742" s="104">
        <v>44840</v>
      </c>
      <c r="I1742" s="105">
        <v>7.4023000000000003</v>
      </c>
      <c r="J1742" s="105">
        <v>3.0908000000000002</v>
      </c>
      <c r="K1742" s="105">
        <v>6.8330000000000002</v>
      </c>
      <c r="L1742" s="105">
        <v>2.6859000000000002</v>
      </c>
    </row>
    <row r="1743" spans="8:12" ht="12.75" customHeight="1">
      <c r="H1743" s="104">
        <v>44841</v>
      </c>
      <c r="I1743" s="105">
        <v>7.3285999999999998</v>
      </c>
      <c r="J1743" s="105">
        <v>3.0724</v>
      </c>
      <c r="K1743" s="105">
        <v>6.7900999999999998</v>
      </c>
      <c r="L1743" s="105">
        <v>2.673</v>
      </c>
    </row>
    <row r="1744" spans="8:12" ht="12.75" customHeight="1">
      <c r="H1744" s="104">
        <v>44842</v>
      </c>
      <c r="I1744" s="105">
        <v>7.3285999999999998</v>
      </c>
      <c r="J1744" s="105">
        <v>3.0773000000000001</v>
      </c>
      <c r="K1744" s="105">
        <v>6.7900999999999998</v>
      </c>
      <c r="L1744" s="105">
        <v>2.6756000000000002</v>
      </c>
    </row>
    <row r="1745" spans="8:12" ht="12.75" customHeight="1">
      <c r="H1745" s="104">
        <v>44843</v>
      </c>
      <c r="I1745" s="105">
        <v>7.3285999999999998</v>
      </c>
      <c r="J1745" s="105">
        <v>3.0821999999999998</v>
      </c>
      <c r="K1745" s="105">
        <v>6.7900999999999998</v>
      </c>
      <c r="L1745" s="105">
        <v>2.6781999999999999</v>
      </c>
    </row>
    <row r="1746" spans="8:12" ht="12.75" customHeight="1">
      <c r="H1746" s="104">
        <v>44844</v>
      </c>
      <c r="I1746" s="105">
        <v>7.3285999999999998</v>
      </c>
      <c r="J1746" s="105">
        <v>3.0848</v>
      </c>
      <c r="K1746" s="105">
        <v>6.7900999999999998</v>
      </c>
      <c r="L1746" s="105">
        <v>2.6796000000000002</v>
      </c>
    </row>
    <row r="1747" spans="8:12" ht="12.75" customHeight="1">
      <c r="H1747" s="104">
        <v>44845</v>
      </c>
      <c r="I1747" s="105">
        <v>7.2226999999999997</v>
      </c>
      <c r="J1747" s="105">
        <v>3.0198999999999998</v>
      </c>
      <c r="K1747" s="105">
        <v>6.7073</v>
      </c>
      <c r="L1747" s="105">
        <v>2.6402000000000001</v>
      </c>
    </row>
    <row r="1748" spans="8:12" ht="12.75" customHeight="1">
      <c r="H1748" s="104">
        <v>44846</v>
      </c>
      <c r="I1748" s="105">
        <v>7.2557999999999998</v>
      </c>
      <c r="J1748" s="105">
        <v>2.9727000000000001</v>
      </c>
      <c r="K1748" s="105">
        <v>6.6951999999999998</v>
      </c>
      <c r="L1748" s="105">
        <v>2.5844999999999998</v>
      </c>
    </row>
    <row r="1749" spans="8:12" ht="12.75" customHeight="1">
      <c r="H1749" s="104">
        <v>44847</v>
      </c>
      <c r="I1749" s="105">
        <v>7.1550000000000002</v>
      </c>
      <c r="J1749" s="105">
        <v>2.8978000000000002</v>
      </c>
      <c r="K1749" s="105">
        <v>6.6125999999999996</v>
      </c>
      <c r="L1749" s="105">
        <v>2.5207999999999999</v>
      </c>
    </row>
    <row r="1750" spans="8:12" ht="12.75" customHeight="1">
      <c r="H1750" s="104">
        <v>44848</v>
      </c>
      <c r="I1750" s="105">
        <v>7.0236000000000001</v>
      </c>
      <c r="J1750" s="105">
        <v>2.855</v>
      </c>
      <c r="K1750" s="105">
        <v>6.4983000000000004</v>
      </c>
      <c r="L1750" s="105">
        <v>2.5306999999999999</v>
      </c>
    </row>
    <row r="1751" spans="8:12" ht="12.75" customHeight="1">
      <c r="H1751" s="104">
        <v>44849</v>
      </c>
      <c r="I1751" s="105">
        <v>7.0236000000000001</v>
      </c>
      <c r="J1751" s="105">
        <v>2.8578999999999999</v>
      </c>
      <c r="K1751" s="105">
        <v>6.4983000000000004</v>
      </c>
      <c r="L1751" s="105">
        <v>2.5323000000000002</v>
      </c>
    </row>
    <row r="1752" spans="8:12" ht="12.75" customHeight="1">
      <c r="H1752" s="104">
        <v>44850</v>
      </c>
      <c r="I1752" s="105">
        <v>7.0236000000000001</v>
      </c>
      <c r="J1752" s="105">
        <v>2.8607</v>
      </c>
      <c r="K1752" s="105">
        <v>6.4983000000000004</v>
      </c>
      <c r="L1752" s="105">
        <v>2.5337999999999998</v>
      </c>
    </row>
    <row r="1753" spans="8:12" ht="12.75" customHeight="1">
      <c r="H1753" s="104">
        <v>44851</v>
      </c>
      <c r="I1753" s="105">
        <v>6.7808999999999999</v>
      </c>
      <c r="J1753" s="105">
        <v>2.7793999999999999</v>
      </c>
      <c r="K1753" s="105">
        <v>6.3531000000000004</v>
      </c>
      <c r="L1753" s="105">
        <v>2.4862000000000002</v>
      </c>
    </row>
    <row r="1754" spans="8:12" ht="12.75" customHeight="1">
      <c r="H1754" s="104">
        <v>44852</v>
      </c>
      <c r="I1754" s="105">
        <v>6.7713000000000001</v>
      </c>
      <c r="J1754" s="105">
        <v>2.7780999999999998</v>
      </c>
      <c r="K1754" s="105">
        <v>6.4316000000000004</v>
      </c>
      <c r="L1754" s="105">
        <v>2.4788000000000001</v>
      </c>
    </row>
    <row r="1755" spans="8:12" ht="12.75" customHeight="1">
      <c r="H1755" s="104">
        <v>44853</v>
      </c>
      <c r="I1755" s="105">
        <v>6.8335999999999997</v>
      </c>
      <c r="J1755" s="105">
        <v>2.8296000000000001</v>
      </c>
      <c r="K1755" s="105">
        <v>6.5164</v>
      </c>
      <c r="L1755" s="105">
        <v>2.5590000000000002</v>
      </c>
    </row>
    <row r="1756" spans="8:12" ht="12.75" customHeight="1">
      <c r="H1756" s="104">
        <v>44854</v>
      </c>
      <c r="I1756" s="105">
        <v>6.8038999999999996</v>
      </c>
      <c r="J1756" s="105">
        <v>2.8671000000000002</v>
      </c>
      <c r="K1756" s="105">
        <v>6.5183</v>
      </c>
      <c r="L1756" s="105">
        <v>2.5445000000000002</v>
      </c>
    </row>
    <row r="1757" spans="8:12" ht="12.75" customHeight="1">
      <c r="H1757" s="104">
        <v>44855</v>
      </c>
      <c r="I1757" s="105">
        <v>6.8137999999999996</v>
      </c>
      <c r="J1757" s="105">
        <v>2.8424</v>
      </c>
      <c r="K1757" s="105">
        <v>6.6288</v>
      </c>
      <c r="L1757" s="105">
        <v>2.5615999999999999</v>
      </c>
    </row>
    <row r="1758" spans="8:12" ht="12.75" customHeight="1">
      <c r="H1758" s="104">
        <v>44856</v>
      </c>
      <c r="I1758" s="105">
        <v>6.8137999999999996</v>
      </c>
      <c r="J1758" s="105">
        <v>2.8454000000000002</v>
      </c>
      <c r="K1758" s="105">
        <v>6.6288</v>
      </c>
      <c r="L1758" s="105">
        <v>2.5632999999999999</v>
      </c>
    </row>
    <row r="1759" spans="8:12" ht="12.75" customHeight="1">
      <c r="H1759" s="104">
        <v>44857</v>
      </c>
      <c r="I1759" s="105">
        <v>6.8137999999999996</v>
      </c>
      <c r="J1759" s="105">
        <v>2.8485</v>
      </c>
      <c r="K1759" s="105">
        <v>6.6288</v>
      </c>
      <c r="L1759" s="105">
        <v>2.5649999999999999</v>
      </c>
    </row>
    <row r="1760" spans="8:12" ht="12.75" customHeight="1">
      <c r="H1760" s="104">
        <v>44858</v>
      </c>
      <c r="I1760" s="105">
        <v>6.7687999999999997</v>
      </c>
      <c r="J1760" s="105">
        <v>2.8614999999999999</v>
      </c>
      <c r="K1760" s="105">
        <v>6.5818000000000003</v>
      </c>
      <c r="L1760" s="105">
        <v>2.5474999999999999</v>
      </c>
    </row>
    <row r="1761" spans="8:12" ht="12.75" customHeight="1">
      <c r="H1761" s="104">
        <v>44859</v>
      </c>
      <c r="I1761" s="105">
        <v>6.7241</v>
      </c>
      <c r="J1761" s="105">
        <v>2.8626999999999998</v>
      </c>
      <c r="K1761" s="105">
        <v>6.5540000000000003</v>
      </c>
      <c r="L1761" s="105">
        <v>2.5244</v>
      </c>
    </row>
    <row r="1762" spans="8:12" ht="12.75" customHeight="1">
      <c r="H1762" s="104">
        <v>44860</v>
      </c>
      <c r="I1762" s="105">
        <v>6.7247000000000003</v>
      </c>
      <c r="J1762" s="105">
        <v>2.8321000000000001</v>
      </c>
      <c r="K1762" s="105">
        <v>6.5</v>
      </c>
      <c r="L1762" s="105">
        <v>2.4836</v>
      </c>
    </row>
    <row r="1763" spans="8:12" ht="12.75" customHeight="1">
      <c r="H1763" s="104">
        <v>44861</v>
      </c>
      <c r="I1763" s="105">
        <v>6.6750999999999996</v>
      </c>
      <c r="J1763" s="105">
        <v>2.8254999999999999</v>
      </c>
      <c r="K1763" s="105">
        <v>6.4127000000000001</v>
      </c>
      <c r="L1763" s="105">
        <v>2.4679000000000002</v>
      </c>
    </row>
    <row r="1764" spans="8:12" ht="12.75" customHeight="1">
      <c r="H1764" s="104">
        <v>44862</v>
      </c>
      <c r="I1764" s="105">
        <v>6.6936999999999998</v>
      </c>
      <c r="J1764" s="105">
        <v>2.8170999999999999</v>
      </c>
      <c r="K1764" s="105">
        <v>6.4340999999999999</v>
      </c>
      <c r="L1764" s="105">
        <v>2.4904999999999999</v>
      </c>
    </row>
    <row r="1765" spans="8:12" ht="12.75" customHeight="1">
      <c r="H1765" s="104">
        <v>44863</v>
      </c>
      <c r="I1765" s="105">
        <v>6.6936999999999998</v>
      </c>
      <c r="J1765" s="105">
        <v>2.82</v>
      </c>
      <c r="K1765" s="105">
        <v>6.4340999999999999</v>
      </c>
      <c r="L1765" s="105">
        <v>2.4921000000000002</v>
      </c>
    </row>
    <row r="1766" spans="8:12" ht="12.75" customHeight="1">
      <c r="H1766" s="104">
        <v>44864</v>
      </c>
      <c r="I1766" s="105">
        <v>6.6936999999999998</v>
      </c>
      <c r="J1766" s="105">
        <v>2.823</v>
      </c>
      <c r="K1766" s="105">
        <v>6.4340999999999999</v>
      </c>
      <c r="L1766" s="105">
        <v>2.4937999999999998</v>
      </c>
    </row>
    <row r="1767" spans="8:12" ht="12.75" customHeight="1">
      <c r="H1767" s="104">
        <v>44865</v>
      </c>
      <c r="I1767" s="105">
        <v>6.6936999999999998</v>
      </c>
      <c r="J1767" s="105">
        <v>2.8258999999999999</v>
      </c>
      <c r="K1767" s="105">
        <v>6.4340999999999999</v>
      </c>
      <c r="L1767" s="105">
        <v>2.4954000000000001</v>
      </c>
    </row>
    <row r="1768" spans="8:12" ht="12.75" customHeight="1">
      <c r="H1768" s="104">
        <v>44866</v>
      </c>
      <c r="I1768" s="105">
        <v>6.6936999999999998</v>
      </c>
      <c r="J1768" s="105">
        <v>2.8289</v>
      </c>
      <c r="K1768" s="105">
        <v>6.4340999999999999</v>
      </c>
      <c r="L1768" s="105">
        <v>2.4969999999999999</v>
      </c>
    </row>
    <row r="1769" spans="8:12" ht="12.75" customHeight="1">
      <c r="H1769" s="104">
        <v>44867</v>
      </c>
      <c r="I1769" s="105">
        <v>6.6696999999999997</v>
      </c>
      <c r="J1769" s="105">
        <v>2.8182999999999998</v>
      </c>
      <c r="K1769" s="105">
        <v>6.4157999999999999</v>
      </c>
      <c r="L1769" s="105">
        <v>2.5051999999999999</v>
      </c>
    </row>
    <row r="1770" spans="8:12" ht="12.75" customHeight="1">
      <c r="H1770" s="104">
        <v>44868</v>
      </c>
      <c r="I1770" s="105">
        <v>6.6752000000000002</v>
      </c>
      <c r="J1770" s="105">
        <v>2.8081999999999998</v>
      </c>
      <c r="K1770" s="105">
        <v>6.4347000000000003</v>
      </c>
      <c r="L1770" s="105">
        <v>2.5076999999999998</v>
      </c>
    </row>
    <row r="1771" spans="8:12" ht="12.75" customHeight="1">
      <c r="H1771" s="104">
        <v>44869</v>
      </c>
      <c r="I1771" s="105">
        <v>6.5362999999999998</v>
      </c>
      <c r="J1771" s="105">
        <v>2.7581000000000002</v>
      </c>
      <c r="K1771" s="105">
        <v>6.3520000000000003</v>
      </c>
      <c r="L1771" s="105">
        <v>2.4803000000000002</v>
      </c>
    </row>
    <row r="1772" spans="8:12" ht="12.75" customHeight="1">
      <c r="H1772" s="104">
        <v>44870</v>
      </c>
      <c r="I1772" s="105">
        <v>6.5362999999999998</v>
      </c>
      <c r="J1772" s="105">
        <v>2.7610999999999999</v>
      </c>
      <c r="K1772" s="105">
        <v>6.3520000000000003</v>
      </c>
      <c r="L1772" s="105">
        <v>2.4819</v>
      </c>
    </row>
    <row r="1773" spans="8:12" ht="12.75" customHeight="1">
      <c r="H1773" s="104">
        <v>44871</v>
      </c>
      <c r="I1773" s="105">
        <v>6.5362999999999998</v>
      </c>
      <c r="J1773" s="105">
        <v>2.7641</v>
      </c>
      <c r="K1773" s="105">
        <v>6.3520000000000003</v>
      </c>
      <c r="L1773" s="105">
        <v>2.4836</v>
      </c>
    </row>
    <row r="1774" spans="8:12" ht="12.75" customHeight="1">
      <c r="H1774" s="104">
        <v>44872</v>
      </c>
      <c r="I1774" s="105">
        <v>6.4909999999999997</v>
      </c>
      <c r="J1774" s="105">
        <v>2.6894</v>
      </c>
      <c r="K1774" s="105">
        <v>6.2862999999999998</v>
      </c>
      <c r="L1774" s="105">
        <v>2.4367000000000001</v>
      </c>
    </row>
    <row r="1775" spans="8:12" ht="12.75" customHeight="1">
      <c r="H1775" s="104">
        <v>44873</v>
      </c>
      <c r="I1775" s="105">
        <v>6.2093999999999996</v>
      </c>
      <c r="J1775" s="105">
        <v>2.5697000000000001</v>
      </c>
      <c r="K1775" s="105">
        <v>6.0694999999999997</v>
      </c>
      <c r="L1775" s="105">
        <v>2.3012000000000001</v>
      </c>
    </row>
    <row r="1776" spans="8:12" ht="12.75" customHeight="1">
      <c r="H1776" s="104">
        <v>44874</v>
      </c>
      <c r="I1776" s="105">
        <v>5.9283999999999999</v>
      </c>
      <c r="J1776" s="105">
        <v>2.3589000000000002</v>
      </c>
      <c r="K1776" s="105">
        <v>5.8541999999999996</v>
      </c>
      <c r="L1776" s="105">
        <v>2.1227</v>
      </c>
    </row>
    <row r="1777" spans="8:12" ht="12.75" customHeight="1">
      <c r="H1777" s="104">
        <v>44875</v>
      </c>
      <c r="I1777" s="105">
        <v>5.6012000000000004</v>
      </c>
      <c r="J1777" s="105">
        <v>2.2038000000000002</v>
      </c>
      <c r="K1777" s="105">
        <v>5.6158000000000001</v>
      </c>
      <c r="L1777" s="105">
        <v>1.98</v>
      </c>
    </row>
    <row r="1778" spans="8:12" ht="12.75" customHeight="1">
      <c r="H1778" s="104">
        <v>44876</v>
      </c>
      <c r="I1778" s="105">
        <v>5.6452999999999998</v>
      </c>
      <c r="J1778" s="105">
        <v>2.1467999999999998</v>
      </c>
      <c r="K1778" s="105">
        <v>5.5570000000000004</v>
      </c>
      <c r="L1778" s="105">
        <v>1.9305000000000001</v>
      </c>
    </row>
    <row r="1779" spans="8:12" ht="12.75" customHeight="1">
      <c r="H1779" s="104">
        <v>44877</v>
      </c>
      <c r="I1779" s="105">
        <v>5.6452999999999998</v>
      </c>
      <c r="J1779" s="105">
        <v>2.1478000000000002</v>
      </c>
      <c r="K1779" s="105">
        <v>5.5570000000000004</v>
      </c>
      <c r="L1779" s="105">
        <v>1.9311</v>
      </c>
    </row>
    <row r="1780" spans="8:12" ht="12.75" customHeight="1">
      <c r="H1780" s="104">
        <v>44878</v>
      </c>
      <c r="I1780" s="105">
        <v>5.6452999999999998</v>
      </c>
      <c r="J1780" s="105">
        <v>2.1486999999999998</v>
      </c>
      <c r="K1780" s="105">
        <v>5.5570000000000004</v>
      </c>
      <c r="L1780" s="105">
        <v>1.9317</v>
      </c>
    </row>
    <row r="1781" spans="8:12" ht="12.75" customHeight="1">
      <c r="H1781" s="104">
        <v>44879</v>
      </c>
      <c r="I1781" s="105">
        <v>5.5537999999999998</v>
      </c>
      <c r="J1781" s="105">
        <v>2.0952999999999999</v>
      </c>
      <c r="K1781" s="105">
        <v>5.4381000000000004</v>
      </c>
      <c r="L1781" s="105">
        <v>1.7950999999999999</v>
      </c>
    </row>
    <row r="1782" spans="8:12" ht="12.75" customHeight="1">
      <c r="H1782" s="104">
        <v>44880</v>
      </c>
      <c r="I1782" s="105">
        <v>5.3196000000000003</v>
      </c>
      <c r="J1782" s="105">
        <v>1.8794</v>
      </c>
      <c r="K1782" s="105">
        <v>5.1262999999999996</v>
      </c>
      <c r="L1782" s="105">
        <v>1.6725000000000001</v>
      </c>
    </row>
    <row r="1783" spans="8:12" ht="12.75" customHeight="1">
      <c r="H1783" s="104">
        <v>44881</v>
      </c>
      <c r="I1783" s="105">
        <v>5.2047999999999996</v>
      </c>
      <c r="J1783" s="105">
        <v>1.8212999999999999</v>
      </c>
      <c r="K1783" s="105">
        <v>5.0297000000000001</v>
      </c>
      <c r="L1783" s="105">
        <v>1.6035999999999999</v>
      </c>
    </row>
    <row r="1784" spans="8:12" ht="12.75" customHeight="1">
      <c r="H1784" s="104">
        <v>44882</v>
      </c>
      <c r="I1784" s="105">
        <v>5.3857999999999997</v>
      </c>
      <c r="J1784" s="105">
        <v>1.9331</v>
      </c>
      <c r="K1784" s="105">
        <v>5.2337999999999996</v>
      </c>
      <c r="L1784" s="105">
        <v>1.6879</v>
      </c>
    </row>
    <row r="1785" spans="8:12" ht="12.75" customHeight="1">
      <c r="H1785" s="104">
        <v>44883</v>
      </c>
      <c r="I1785" s="105">
        <v>5.4109999999999996</v>
      </c>
      <c r="J1785" s="105">
        <v>1.9498</v>
      </c>
      <c r="K1785" s="105">
        <v>5.2918000000000003</v>
      </c>
      <c r="L1785" s="105">
        <v>1.7045999999999999</v>
      </c>
    </row>
    <row r="1786" spans="8:12" ht="12.75" customHeight="1">
      <c r="H1786" s="104">
        <v>44884</v>
      </c>
      <c r="I1786" s="105">
        <v>5.4109999999999996</v>
      </c>
      <c r="J1786" s="105">
        <v>1.9507000000000001</v>
      </c>
      <c r="K1786" s="105">
        <v>5.2918000000000003</v>
      </c>
      <c r="L1786" s="105">
        <v>1.7052</v>
      </c>
    </row>
    <row r="1787" spans="8:12" ht="12.75" customHeight="1">
      <c r="H1787" s="104">
        <v>44885</v>
      </c>
      <c r="I1787" s="105">
        <v>5.4109999999999996</v>
      </c>
      <c r="J1787" s="105">
        <v>1.9516</v>
      </c>
      <c r="K1787" s="105">
        <v>5.2918000000000003</v>
      </c>
      <c r="L1787" s="105">
        <v>1.7058</v>
      </c>
    </row>
    <row r="1788" spans="8:12" ht="12.75" customHeight="1">
      <c r="H1788" s="104">
        <v>44886</v>
      </c>
      <c r="I1788" s="105">
        <v>5.3150000000000004</v>
      </c>
      <c r="J1788" s="105">
        <v>1.9083000000000001</v>
      </c>
      <c r="K1788" s="105">
        <v>5.2253999999999996</v>
      </c>
      <c r="L1788" s="105">
        <v>1.6773</v>
      </c>
    </row>
    <row r="1789" spans="8:12" ht="12.75" customHeight="1">
      <c r="H1789" s="104">
        <v>44887</v>
      </c>
      <c r="I1789" s="105">
        <v>5.3060999999999998</v>
      </c>
      <c r="J1789" s="105">
        <v>1.8706</v>
      </c>
      <c r="K1789" s="105">
        <v>5.2404000000000002</v>
      </c>
      <c r="L1789" s="105">
        <v>1.6314</v>
      </c>
    </row>
    <row r="1790" spans="8:12" ht="12.75" customHeight="1">
      <c r="H1790" s="104">
        <v>44888</v>
      </c>
      <c r="I1790" s="105">
        <v>5.3093000000000004</v>
      </c>
      <c r="J1790" s="105">
        <v>1.9338</v>
      </c>
      <c r="K1790" s="105">
        <v>5.2435</v>
      </c>
      <c r="L1790" s="105">
        <v>1.6569</v>
      </c>
    </row>
    <row r="1791" spans="8:12" ht="12.75" customHeight="1">
      <c r="H1791" s="104">
        <v>44889</v>
      </c>
      <c r="I1791" s="105">
        <v>5.3425000000000002</v>
      </c>
      <c r="J1791" s="105">
        <v>1.9180999999999999</v>
      </c>
      <c r="K1791" s="105">
        <v>5.2850000000000001</v>
      </c>
      <c r="L1791" s="105">
        <v>1.6322000000000001</v>
      </c>
    </row>
    <row r="1792" spans="8:12" ht="12.75" customHeight="1">
      <c r="H1792" s="104">
        <v>44890</v>
      </c>
      <c r="I1792" s="105">
        <v>5.3803000000000001</v>
      </c>
      <c r="J1792" s="105">
        <v>1.9256</v>
      </c>
      <c r="K1792" s="105">
        <v>5.2831000000000001</v>
      </c>
      <c r="L1792" s="105">
        <v>1.6265000000000001</v>
      </c>
    </row>
    <row r="1793" spans="8:12" ht="12.75" customHeight="1">
      <c r="H1793" s="104">
        <v>44891</v>
      </c>
      <c r="I1793" s="105">
        <v>5.3803000000000001</v>
      </c>
      <c r="J1793" s="105">
        <v>1.9266000000000001</v>
      </c>
      <c r="K1793" s="105">
        <v>5.2831000000000001</v>
      </c>
      <c r="L1793" s="105">
        <v>1.6271</v>
      </c>
    </row>
    <row r="1794" spans="8:12" ht="12.75" customHeight="1">
      <c r="H1794" s="104">
        <v>44892</v>
      </c>
      <c r="I1794" s="105">
        <v>5.3803000000000001</v>
      </c>
      <c r="J1794" s="105">
        <v>1.9275</v>
      </c>
      <c r="K1794" s="105">
        <v>5.2831000000000001</v>
      </c>
      <c r="L1794" s="105">
        <v>1.6276999999999999</v>
      </c>
    </row>
    <row r="1795" spans="8:12" ht="12.75" customHeight="1">
      <c r="H1795" s="104">
        <v>44893</v>
      </c>
      <c r="I1795" s="105">
        <v>5.4035000000000002</v>
      </c>
      <c r="J1795" s="105">
        <v>1.9256</v>
      </c>
      <c r="K1795" s="105">
        <v>5.2972000000000001</v>
      </c>
      <c r="L1795" s="105">
        <v>1.6212</v>
      </c>
    </row>
    <row r="1796" spans="8:12" ht="12.75" customHeight="1">
      <c r="H1796" s="104">
        <v>44894</v>
      </c>
      <c r="I1796" s="105">
        <v>5.3358999999999996</v>
      </c>
      <c r="J1796" s="105">
        <v>1.8875</v>
      </c>
      <c r="K1796" s="105">
        <v>5.2900999999999998</v>
      </c>
      <c r="L1796" s="105">
        <v>1.6045</v>
      </c>
    </row>
    <row r="1797" spans="8:12" ht="12.75" customHeight="1">
      <c r="H1797" s="104">
        <v>44895</v>
      </c>
      <c r="I1797" s="105">
        <v>5.4310999999999998</v>
      </c>
      <c r="J1797" s="105">
        <v>1.9460999999999999</v>
      </c>
      <c r="K1797" s="105">
        <v>5.3480999999999996</v>
      </c>
      <c r="L1797" s="105">
        <v>1.6456</v>
      </c>
    </row>
    <row r="1798" spans="8:12" ht="12.75" customHeight="1">
      <c r="H1798" s="104">
        <v>44896</v>
      </c>
      <c r="I1798" s="105">
        <v>5.2587000000000002</v>
      </c>
      <c r="J1798" s="105">
        <v>1.8706</v>
      </c>
      <c r="K1798" s="105">
        <v>5.2182000000000004</v>
      </c>
      <c r="L1798" s="105">
        <v>1.5851999999999999</v>
      </c>
    </row>
    <row r="1799" spans="8:12" ht="12.75" customHeight="1">
      <c r="H1799" s="104">
        <v>44897</v>
      </c>
      <c r="I1799" s="105">
        <v>5.1839000000000004</v>
      </c>
      <c r="J1799" s="105">
        <v>1.8047</v>
      </c>
      <c r="K1799" s="105">
        <v>5.1284000000000001</v>
      </c>
      <c r="L1799" s="105">
        <v>1.5205</v>
      </c>
    </row>
    <row r="1800" spans="8:12" ht="12.75" customHeight="1">
      <c r="H1800" s="104">
        <v>44898</v>
      </c>
      <c r="I1800" s="105">
        <v>5.1839000000000004</v>
      </c>
      <c r="J1800" s="105">
        <v>1.8057000000000001</v>
      </c>
      <c r="K1800" s="105">
        <v>5.1284000000000001</v>
      </c>
      <c r="L1800" s="105">
        <v>1.5212000000000001</v>
      </c>
    </row>
    <row r="1801" spans="8:12" ht="12.75" customHeight="1">
      <c r="H1801" s="104">
        <v>44899</v>
      </c>
      <c r="I1801" s="105">
        <v>5.1839000000000004</v>
      </c>
      <c r="J1801" s="105">
        <v>1.8068</v>
      </c>
      <c r="K1801" s="105">
        <v>5.1284000000000001</v>
      </c>
      <c r="L1801" s="105">
        <v>1.5218</v>
      </c>
    </row>
    <row r="1802" spans="8:12" ht="12.75" customHeight="1">
      <c r="H1802" s="104">
        <v>44900</v>
      </c>
      <c r="I1802" s="105">
        <v>5.2412999999999998</v>
      </c>
      <c r="J1802" s="105">
        <v>1.7743</v>
      </c>
      <c r="K1802" s="105">
        <v>5.1524999999999999</v>
      </c>
      <c r="L1802" s="105">
        <v>1.4731000000000001</v>
      </c>
    </row>
    <row r="1803" spans="8:12" ht="12.75" customHeight="1">
      <c r="H1803" s="104">
        <v>44901</v>
      </c>
      <c r="I1803" s="105">
        <v>5.2664</v>
      </c>
      <c r="J1803" s="105">
        <v>1.8427</v>
      </c>
      <c r="K1803" s="105">
        <v>5.1322999999999999</v>
      </c>
      <c r="L1803" s="105">
        <v>1.5121</v>
      </c>
    </row>
    <row r="1804" spans="8:12" ht="12.75" customHeight="1">
      <c r="H1804" s="104">
        <v>44902</v>
      </c>
      <c r="I1804" s="105">
        <v>5.3247</v>
      </c>
      <c r="J1804" s="105">
        <v>1.8476999999999999</v>
      </c>
      <c r="K1804" s="105">
        <v>5.2013999999999996</v>
      </c>
      <c r="L1804" s="105">
        <v>1.5455000000000001</v>
      </c>
    </row>
    <row r="1805" spans="8:12" ht="12.75" customHeight="1">
      <c r="H1805" s="104">
        <v>44903</v>
      </c>
      <c r="I1805" s="105">
        <v>5.3247</v>
      </c>
      <c r="J1805" s="105">
        <v>1.8486</v>
      </c>
      <c r="K1805" s="105">
        <v>5.2013999999999996</v>
      </c>
      <c r="L1805" s="105">
        <v>1.5461</v>
      </c>
    </row>
    <row r="1806" spans="8:12" ht="12.75" customHeight="1">
      <c r="H1806" s="104">
        <v>44904</v>
      </c>
      <c r="I1806" s="105">
        <v>5.2821999999999996</v>
      </c>
      <c r="J1806" s="105">
        <v>1.8241000000000001</v>
      </c>
      <c r="K1806" s="105">
        <v>5.1679000000000004</v>
      </c>
      <c r="L1806" s="105">
        <v>1.5339</v>
      </c>
    </row>
    <row r="1807" spans="8:12" ht="12.75" customHeight="1">
      <c r="H1807" s="104">
        <v>44905</v>
      </c>
      <c r="I1807" s="105">
        <v>5.2821999999999996</v>
      </c>
      <c r="J1807" s="105">
        <v>1.8282</v>
      </c>
      <c r="K1807" s="105">
        <v>5.1679000000000004</v>
      </c>
      <c r="L1807" s="105">
        <v>1.5361</v>
      </c>
    </row>
    <row r="1808" spans="8:12" ht="12.75" customHeight="1">
      <c r="H1808" s="104">
        <v>44906</v>
      </c>
      <c r="I1808" s="105">
        <v>5.2821999999999996</v>
      </c>
      <c r="J1808" s="105">
        <v>1.8323</v>
      </c>
      <c r="K1808" s="105">
        <v>5.1679000000000004</v>
      </c>
      <c r="L1808" s="105">
        <v>1.5382</v>
      </c>
    </row>
    <row r="1809" spans="8:12" ht="12.75" customHeight="1">
      <c r="H1809" s="104">
        <v>44907</v>
      </c>
      <c r="I1809" s="105">
        <v>5.3017000000000003</v>
      </c>
      <c r="J1809" s="105">
        <v>1.8619000000000001</v>
      </c>
      <c r="K1809" s="105">
        <v>5.1708999999999996</v>
      </c>
      <c r="L1809" s="105">
        <v>1.5803</v>
      </c>
    </row>
    <row r="1810" spans="8:12" ht="12.75" customHeight="1">
      <c r="H1810" s="104">
        <v>44908</v>
      </c>
      <c r="I1810" s="105">
        <v>5.1666999999999996</v>
      </c>
      <c r="J1810" s="105">
        <v>1.827</v>
      </c>
      <c r="K1810" s="105">
        <v>5.0869999999999997</v>
      </c>
      <c r="L1810" s="105">
        <v>1.5648</v>
      </c>
    </row>
    <row r="1811" spans="8:12" ht="12.75" customHeight="1">
      <c r="H1811" s="104">
        <v>44909</v>
      </c>
      <c r="I1811" s="105">
        <v>5.2652000000000001</v>
      </c>
      <c r="J1811" s="105">
        <v>1.8028999999999999</v>
      </c>
      <c r="K1811" s="105">
        <v>5.1237000000000004</v>
      </c>
      <c r="L1811" s="105">
        <v>1.5622</v>
      </c>
    </row>
    <row r="1812" spans="8:12" ht="12.75" customHeight="1">
      <c r="H1812" s="104">
        <v>44910</v>
      </c>
      <c r="I1812" s="105">
        <v>5.2523999999999997</v>
      </c>
      <c r="J1812" s="105">
        <v>1.7966</v>
      </c>
      <c r="K1812" s="105">
        <v>5.1128999999999998</v>
      </c>
      <c r="L1812" s="105">
        <v>1.5563</v>
      </c>
    </row>
    <row r="1813" spans="8:12" ht="12.75" customHeight="1">
      <c r="H1813" s="104">
        <v>44911</v>
      </c>
      <c r="I1813" s="105">
        <v>5.2371999999999996</v>
      </c>
      <c r="J1813" s="105">
        <v>1.8310999999999999</v>
      </c>
      <c r="K1813" s="105">
        <v>5.1130000000000004</v>
      </c>
      <c r="L1813" s="105">
        <v>1.5861000000000001</v>
      </c>
    </row>
    <row r="1814" spans="8:12" ht="12.75" customHeight="1">
      <c r="H1814" s="104">
        <v>44912</v>
      </c>
      <c r="I1814" s="105">
        <v>5.2371999999999996</v>
      </c>
      <c r="J1814" s="105">
        <v>1.835</v>
      </c>
      <c r="K1814" s="105">
        <v>5.1130000000000004</v>
      </c>
      <c r="L1814" s="105">
        <v>1.5882000000000001</v>
      </c>
    </row>
    <row r="1815" spans="8:12" ht="12.75" customHeight="1">
      <c r="H1815" s="104">
        <v>44913</v>
      </c>
      <c r="I1815" s="105">
        <v>5.2371999999999996</v>
      </c>
      <c r="J1815" s="105">
        <v>1.839</v>
      </c>
      <c r="K1815" s="105">
        <v>5.1130000000000004</v>
      </c>
      <c r="L1815" s="105">
        <v>1.5903</v>
      </c>
    </row>
    <row r="1816" spans="8:12" ht="12.75" customHeight="1">
      <c r="H1816" s="104">
        <v>44914</v>
      </c>
      <c r="I1816" s="105">
        <v>5.2663000000000002</v>
      </c>
      <c r="J1816" s="105">
        <v>1.8905000000000001</v>
      </c>
      <c r="K1816" s="105">
        <v>5.1315</v>
      </c>
      <c r="L1816" s="105">
        <v>1.6436999999999999</v>
      </c>
    </row>
    <row r="1817" spans="8:12" ht="12.75" customHeight="1">
      <c r="H1817" s="104">
        <v>44915</v>
      </c>
      <c r="I1817" s="105">
        <v>5.3686999999999996</v>
      </c>
      <c r="J1817" s="105">
        <v>1.9019999999999999</v>
      </c>
      <c r="K1817" s="105">
        <v>5.1753</v>
      </c>
      <c r="L1817" s="105">
        <v>1.6662999999999999</v>
      </c>
    </row>
    <row r="1818" spans="8:12" ht="12.75" customHeight="1">
      <c r="H1818" s="104">
        <v>44916</v>
      </c>
      <c r="I1818" s="105">
        <v>5.3997999999999999</v>
      </c>
      <c r="J1818" s="105">
        <v>1.9326000000000001</v>
      </c>
      <c r="K1818" s="105">
        <v>5.1641000000000004</v>
      </c>
      <c r="L1818" s="105">
        <v>1.6701999999999999</v>
      </c>
    </row>
    <row r="1819" spans="8:12" ht="12.75" customHeight="1">
      <c r="H1819" s="104">
        <v>44917</v>
      </c>
      <c r="I1819" s="105">
        <v>5.4611999999999998</v>
      </c>
      <c r="J1819" s="105">
        <v>1.8985000000000001</v>
      </c>
      <c r="K1819" s="105">
        <v>5.1806999999999999</v>
      </c>
      <c r="L1819" s="105">
        <v>1.6551</v>
      </c>
    </row>
    <row r="1820" spans="8:12" ht="12.75" customHeight="1">
      <c r="H1820" s="104">
        <v>44918</v>
      </c>
      <c r="I1820" s="105">
        <v>5.5018000000000002</v>
      </c>
      <c r="J1820" s="105">
        <v>1.9064000000000001</v>
      </c>
      <c r="K1820" s="105">
        <v>5.2199</v>
      </c>
      <c r="L1820" s="105">
        <v>1.6738</v>
      </c>
    </row>
    <row r="1821" spans="8:12" ht="12.75" customHeight="1">
      <c r="H1821" s="104">
        <v>44919</v>
      </c>
      <c r="I1821" s="105">
        <v>5.5018000000000002</v>
      </c>
      <c r="J1821" s="105">
        <v>1.9101999999999999</v>
      </c>
      <c r="K1821" s="105">
        <v>5.2199</v>
      </c>
      <c r="L1821" s="105">
        <v>1.6758</v>
      </c>
    </row>
    <row r="1822" spans="8:12" ht="12.75" customHeight="1">
      <c r="H1822" s="104">
        <v>44920</v>
      </c>
      <c r="I1822" s="105">
        <v>5.5018000000000002</v>
      </c>
      <c r="J1822" s="105">
        <v>1.9139999999999999</v>
      </c>
      <c r="K1822" s="105">
        <v>5.2199</v>
      </c>
      <c r="L1822" s="105">
        <v>1.6778999999999999</v>
      </c>
    </row>
    <row r="1823" spans="8:12" ht="12.75" customHeight="1">
      <c r="H1823" s="104">
        <v>44921</v>
      </c>
      <c r="I1823" s="105">
        <v>5.4771999999999998</v>
      </c>
      <c r="J1823" s="105">
        <v>1.9204000000000001</v>
      </c>
      <c r="K1823" s="105">
        <v>5.2287999999999997</v>
      </c>
      <c r="L1823" s="105">
        <v>1.6883999999999999</v>
      </c>
    </row>
    <row r="1824" spans="8:12" ht="12.75" customHeight="1">
      <c r="H1824" s="104">
        <v>44922</v>
      </c>
      <c r="I1824" s="105">
        <v>5.4482999999999997</v>
      </c>
      <c r="J1824" s="105">
        <v>1.8996999999999999</v>
      </c>
      <c r="K1824" s="105">
        <v>5.1879999999999997</v>
      </c>
      <c r="L1824" s="105">
        <v>1.6821999999999999</v>
      </c>
    </row>
    <row r="1825" spans="8:12" ht="12.75" customHeight="1">
      <c r="H1825" s="104">
        <v>44923</v>
      </c>
      <c r="I1825" s="105">
        <v>5.4656000000000002</v>
      </c>
      <c r="J1825" s="105">
        <v>1.8606</v>
      </c>
      <c r="K1825" s="105">
        <v>5.1470000000000002</v>
      </c>
      <c r="L1825" s="105">
        <v>1.6554</v>
      </c>
    </row>
    <row r="1826" spans="8:12" ht="12.75" customHeight="1">
      <c r="H1826" s="104">
        <v>44924</v>
      </c>
      <c r="I1826" s="105">
        <v>5.4970999999999997</v>
      </c>
      <c r="J1826" s="105">
        <v>1.8512</v>
      </c>
      <c r="K1826" s="105">
        <v>5.1516999999999999</v>
      </c>
      <c r="L1826" s="105">
        <v>1.6656</v>
      </c>
    </row>
    <row r="1827" spans="8:12" ht="12.75" customHeight="1">
      <c r="H1827" s="104">
        <v>44925</v>
      </c>
      <c r="I1827" s="105">
        <v>5.5274000000000001</v>
      </c>
      <c r="J1827" s="105">
        <v>1.8268</v>
      </c>
      <c r="K1827" s="105">
        <v>5.1721000000000004</v>
      </c>
      <c r="L1827" s="105">
        <v>1.6474</v>
      </c>
    </row>
    <row r="1828" spans="8:12" ht="12.75" customHeight="1">
      <c r="H1828" s="104">
        <v>44926</v>
      </c>
      <c r="I1828" s="105">
        <v>5.5274000000000001</v>
      </c>
      <c r="J1828" s="105">
        <v>1.8305</v>
      </c>
      <c r="K1828" s="105">
        <v>5.1721000000000004</v>
      </c>
      <c r="L1828" s="105">
        <v>1.6494</v>
      </c>
    </row>
    <row r="1829" spans="8:12" ht="12.75" customHeight="1">
      <c r="H1829" s="104">
        <v>44927</v>
      </c>
      <c r="I1829" s="105">
        <v>5.5274000000000001</v>
      </c>
      <c r="J1829" s="105">
        <v>1.8342000000000001</v>
      </c>
      <c r="K1829" s="105">
        <v>5.1721000000000004</v>
      </c>
      <c r="L1829" s="105">
        <v>1.6513</v>
      </c>
    </row>
    <row r="1830" spans="8:12" ht="12.75" customHeight="1">
      <c r="H1830" s="104">
        <v>44928</v>
      </c>
      <c r="I1830" s="105">
        <v>5.5274000000000001</v>
      </c>
      <c r="J1830" s="105">
        <v>1.8380000000000001</v>
      </c>
      <c r="K1830" s="105">
        <v>5.1721000000000004</v>
      </c>
      <c r="L1830" s="105">
        <v>1.6533</v>
      </c>
    </row>
    <row r="1831" spans="8:12" ht="12.75" customHeight="1">
      <c r="H1831" s="104">
        <v>44929</v>
      </c>
      <c r="I1831" s="105">
        <v>5.5705</v>
      </c>
      <c r="J1831" s="105">
        <v>1.8736999999999999</v>
      </c>
      <c r="K1831" s="105">
        <v>5.1740000000000004</v>
      </c>
      <c r="L1831" s="105">
        <v>1.6457999999999999</v>
      </c>
    </row>
    <row r="1832" spans="8:12" ht="12.75" customHeight="1">
      <c r="H1832" s="104">
        <v>44930</v>
      </c>
      <c r="I1832" s="105">
        <v>5.5416999999999996</v>
      </c>
      <c r="J1832" s="105">
        <v>1.8736999999999999</v>
      </c>
      <c r="K1832" s="105">
        <v>5.1498999999999997</v>
      </c>
      <c r="L1832" s="105">
        <v>1.6735</v>
      </c>
    </row>
    <row r="1833" spans="8:12" ht="12.75" customHeight="1">
      <c r="H1833" s="104">
        <v>44931</v>
      </c>
      <c r="I1833" s="105">
        <v>5.5209999999999999</v>
      </c>
      <c r="J1833" s="105">
        <v>1.9093</v>
      </c>
      <c r="K1833" s="105">
        <v>5.1604999999999999</v>
      </c>
      <c r="L1833" s="105">
        <v>1.7279</v>
      </c>
    </row>
    <row r="1834" spans="8:12" ht="12.75" customHeight="1">
      <c r="H1834" s="104">
        <v>44932</v>
      </c>
      <c r="I1834" s="105">
        <v>5.4767999999999999</v>
      </c>
      <c r="J1834" s="105">
        <v>1.9374</v>
      </c>
      <c r="K1834" s="105">
        <v>5.1425000000000001</v>
      </c>
      <c r="L1834" s="105">
        <v>1.7276</v>
      </c>
    </row>
    <row r="1835" spans="8:12" ht="12.75" customHeight="1">
      <c r="H1835" s="104">
        <v>44933</v>
      </c>
      <c r="I1835" s="105">
        <v>5.4767999999999999</v>
      </c>
      <c r="J1835" s="105">
        <v>1.9413</v>
      </c>
      <c r="K1835" s="105">
        <v>5.1425000000000001</v>
      </c>
      <c r="L1835" s="105">
        <v>1.7296</v>
      </c>
    </row>
    <row r="1836" spans="8:12" ht="12.75" customHeight="1">
      <c r="H1836" s="104">
        <v>44934</v>
      </c>
      <c r="I1836" s="105">
        <v>5.4767999999999999</v>
      </c>
      <c r="J1836" s="105">
        <v>1.9453</v>
      </c>
      <c r="K1836" s="105">
        <v>5.1425000000000001</v>
      </c>
      <c r="L1836" s="105">
        <v>1.7317</v>
      </c>
    </row>
    <row r="1837" spans="8:12" ht="12.75" customHeight="1">
      <c r="H1837" s="104">
        <v>44935</v>
      </c>
      <c r="I1837" s="105">
        <v>5.4237000000000002</v>
      </c>
      <c r="J1837" s="105">
        <v>1.9262999999999999</v>
      </c>
      <c r="K1837" s="105">
        <v>5.1176000000000004</v>
      </c>
      <c r="L1837" s="105">
        <v>1.7144999999999999</v>
      </c>
    </row>
    <row r="1838" spans="8:12" ht="12.75" customHeight="1">
      <c r="H1838" s="104">
        <v>44936</v>
      </c>
      <c r="I1838" s="105">
        <v>5.4006999999999996</v>
      </c>
      <c r="J1838" s="105">
        <v>1.9126000000000001</v>
      </c>
      <c r="K1838" s="105">
        <v>5.1181000000000001</v>
      </c>
      <c r="L1838" s="105">
        <v>1.6953</v>
      </c>
    </row>
    <row r="1839" spans="8:12" ht="12.75" customHeight="1">
      <c r="H1839" s="104">
        <v>44937</v>
      </c>
      <c r="I1839" s="105">
        <v>5.3265000000000002</v>
      </c>
      <c r="J1839" s="105">
        <v>1.8512</v>
      </c>
      <c r="K1839" s="105">
        <v>5.0739000000000001</v>
      </c>
      <c r="L1839" s="105">
        <v>1.633</v>
      </c>
    </row>
    <row r="1840" spans="8:12" ht="12.75" customHeight="1">
      <c r="H1840" s="104">
        <v>44938</v>
      </c>
      <c r="I1840" s="105">
        <v>5.2346000000000004</v>
      </c>
      <c r="J1840" s="105">
        <v>1.7979000000000001</v>
      </c>
      <c r="K1840" s="105">
        <v>5.0357000000000003</v>
      </c>
      <c r="L1840" s="105">
        <v>1.6115999999999999</v>
      </c>
    </row>
    <row r="1841" spans="8:12" ht="12.75" customHeight="1">
      <c r="H1841" s="104">
        <v>44939</v>
      </c>
      <c r="I1841" s="105">
        <v>5.2493999999999996</v>
      </c>
      <c r="J1841" s="105">
        <v>1.8220000000000001</v>
      </c>
      <c r="K1841" s="105">
        <v>5.0724999999999998</v>
      </c>
      <c r="L1841" s="105">
        <v>1.6329</v>
      </c>
    </row>
    <row r="1842" spans="8:12" ht="12.75" customHeight="1">
      <c r="H1842" s="104">
        <v>44940</v>
      </c>
      <c r="I1842" s="105">
        <v>5.2493999999999996</v>
      </c>
      <c r="J1842" s="105">
        <v>1.8216000000000001</v>
      </c>
      <c r="K1842" s="105">
        <v>5.0724999999999998</v>
      </c>
      <c r="L1842" s="105">
        <v>1.6329</v>
      </c>
    </row>
    <row r="1843" spans="8:12" ht="12.75" customHeight="1">
      <c r="H1843" s="104">
        <v>44941</v>
      </c>
      <c r="I1843" s="105">
        <v>5.2493999999999996</v>
      </c>
      <c r="J1843" s="105">
        <v>1.8211999999999999</v>
      </c>
      <c r="K1843" s="105">
        <v>5.0724999999999998</v>
      </c>
      <c r="L1843" s="105">
        <v>1.6328</v>
      </c>
    </row>
    <row r="1844" spans="8:12" ht="12.75" customHeight="1">
      <c r="H1844" s="104">
        <v>44942</v>
      </c>
      <c r="I1844" s="105">
        <v>5.2503000000000002</v>
      </c>
      <c r="J1844" s="105">
        <v>1.8488</v>
      </c>
      <c r="K1844" s="105">
        <v>5.1012000000000004</v>
      </c>
      <c r="L1844" s="105">
        <v>1.6839</v>
      </c>
    </row>
    <row r="1845" spans="8:12" ht="12.75" customHeight="1">
      <c r="H1845" s="104">
        <v>44943</v>
      </c>
      <c r="I1845" s="105">
        <v>5.2457000000000003</v>
      </c>
      <c r="J1845" s="105">
        <v>1.8721000000000001</v>
      </c>
      <c r="K1845" s="105">
        <v>5.1284000000000001</v>
      </c>
      <c r="L1845" s="105">
        <v>1.7124999999999999</v>
      </c>
    </row>
    <row r="1846" spans="8:12" ht="12.75" customHeight="1">
      <c r="H1846" s="104">
        <v>44944</v>
      </c>
      <c r="I1846" s="105">
        <v>5.2229999999999999</v>
      </c>
      <c r="J1846" s="105">
        <v>1.8912</v>
      </c>
      <c r="K1846" s="105">
        <v>5.1462000000000003</v>
      </c>
      <c r="L1846" s="105">
        <v>1.7237</v>
      </c>
    </row>
    <row r="1847" spans="8:12" ht="12.75" customHeight="1">
      <c r="H1847" s="104">
        <v>44945</v>
      </c>
      <c r="I1847" s="105">
        <v>5.2626999999999997</v>
      </c>
      <c r="J1847" s="105">
        <v>1.9104000000000001</v>
      </c>
      <c r="K1847" s="105">
        <v>5.2054999999999998</v>
      </c>
      <c r="L1847" s="105">
        <v>1.7399</v>
      </c>
    </row>
    <row r="1848" spans="8:12" ht="12.75" customHeight="1">
      <c r="H1848" s="104">
        <v>44946</v>
      </c>
      <c r="I1848" s="105">
        <v>5.2831000000000001</v>
      </c>
      <c r="J1848" s="105">
        <v>1.9559</v>
      </c>
      <c r="K1848" s="105">
        <v>5.2374999999999998</v>
      </c>
      <c r="L1848" s="105">
        <v>1.7774000000000001</v>
      </c>
    </row>
    <row r="1849" spans="8:12" ht="12.75" customHeight="1">
      <c r="H1849" s="104">
        <v>44947</v>
      </c>
      <c r="I1849" s="105">
        <v>5.2831000000000001</v>
      </c>
      <c r="J1849" s="105">
        <v>1.9557</v>
      </c>
      <c r="K1849" s="105">
        <v>5.2374999999999998</v>
      </c>
      <c r="L1849" s="105">
        <v>1.7774000000000001</v>
      </c>
    </row>
    <row r="1850" spans="8:12" ht="12.75" customHeight="1">
      <c r="H1850" s="104">
        <v>44948</v>
      </c>
      <c r="I1850" s="105">
        <v>5.2831000000000001</v>
      </c>
      <c r="J1850" s="105">
        <v>1.9554</v>
      </c>
      <c r="K1850" s="105">
        <v>5.2374999999999998</v>
      </c>
      <c r="L1850" s="105">
        <v>1.7774000000000001</v>
      </c>
    </row>
    <row r="1851" spans="8:12" ht="12.75" customHeight="1">
      <c r="H1851" s="104">
        <v>44949</v>
      </c>
      <c r="I1851" s="105">
        <v>5.2896000000000001</v>
      </c>
      <c r="J1851" s="105">
        <v>1.9325000000000001</v>
      </c>
      <c r="K1851" s="105">
        <v>5.2545999999999999</v>
      </c>
      <c r="L1851" s="105">
        <v>1.7470000000000001</v>
      </c>
    </row>
    <row r="1852" spans="8:12" ht="12.75" customHeight="1">
      <c r="H1852" s="104">
        <v>44950</v>
      </c>
      <c r="I1852" s="105">
        <v>5.2542</v>
      </c>
      <c r="J1852" s="105">
        <v>1.9238999999999999</v>
      </c>
      <c r="K1852" s="105">
        <v>5.2191000000000001</v>
      </c>
      <c r="L1852" s="105">
        <v>1.7391000000000001</v>
      </c>
    </row>
    <row r="1853" spans="8:12" ht="12.75" customHeight="1">
      <c r="H1853" s="104">
        <v>44951</v>
      </c>
      <c r="I1853" s="105">
        <v>5.2632000000000003</v>
      </c>
      <c r="J1853" s="105">
        <v>1.9298999999999999</v>
      </c>
      <c r="K1853" s="105">
        <v>5.2407000000000004</v>
      </c>
      <c r="L1853" s="105">
        <v>1.7381</v>
      </c>
    </row>
    <row r="1854" spans="8:12" ht="12.75" customHeight="1">
      <c r="H1854" s="104">
        <v>44952</v>
      </c>
      <c r="I1854" s="105">
        <v>5.2811000000000003</v>
      </c>
      <c r="J1854" s="105">
        <v>1.9248000000000001</v>
      </c>
      <c r="K1854" s="105">
        <v>5.2476000000000003</v>
      </c>
      <c r="L1854" s="105">
        <v>1.7236</v>
      </c>
    </row>
    <row r="1855" spans="8:12" ht="12.75" customHeight="1">
      <c r="H1855" s="104">
        <v>44953</v>
      </c>
      <c r="I1855" s="105">
        <v>5.2656999999999998</v>
      </c>
      <c r="J1855" s="105">
        <v>1.9227000000000001</v>
      </c>
      <c r="K1855" s="105">
        <v>5.2283999999999997</v>
      </c>
      <c r="L1855" s="105">
        <v>1.7193000000000001</v>
      </c>
    </row>
    <row r="1856" spans="8:12" ht="12.75" customHeight="1">
      <c r="H1856" s="104">
        <v>44954</v>
      </c>
      <c r="I1856" s="105">
        <v>5.2656999999999998</v>
      </c>
      <c r="J1856" s="105">
        <v>1.9224000000000001</v>
      </c>
      <c r="K1856" s="105">
        <v>5.2283999999999997</v>
      </c>
      <c r="L1856" s="105">
        <v>1.7193000000000001</v>
      </c>
    </row>
    <row r="1857" spans="8:12" ht="12.75" customHeight="1">
      <c r="H1857" s="104">
        <v>44955</v>
      </c>
      <c r="I1857" s="105">
        <v>5.2656999999999998</v>
      </c>
      <c r="J1857" s="105">
        <v>1.9220999999999999</v>
      </c>
      <c r="K1857" s="105">
        <v>5.2283999999999997</v>
      </c>
      <c r="L1857" s="105">
        <v>1.7192000000000001</v>
      </c>
    </row>
    <row r="1858" spans="8:12" ht="12.75" customHeight="1">
      <c r="H1858" s="104">
        <v>44956</v>
      </c>
      <c r="I1858" s="105">
        <v>5.3521000000000001</v>
      </c>
      <c r="J1858" s="105">
        <v>1.9482999999999999</v>
      </c>
      <c r="K1858" s="105">
        <v>5.2911000000000001</v>
      </c>
      <c r="L1858" s="105">
        <v>1.7467999999999999</v>
      </c>
    </row>
    <row r="1859" spans="8:12" ht="12.75" customHeight="1">
      <c r="H1859" s="104">
        <v>44957</v>
      </c>
      <c r="I1859" s="105">
        <v>5.4198000000000004</v>
      </c>
      <c r="J1859" s="105">
        <v>2.0543</v>
      </c>
      <c r="K1859" s="105">
        <v>5.3638000000000003</v>
      </c>
      <c r="L1859" s="105">
        <v>1.8433999999999999</v>
      </c>
    </row>
    <row r="1860" spans="8:12" ht="12.75" customHeight="1">
      <c r="H1860" s="104">
        <v>44958</v>
      </c>
      <c r="I1860" s="105">
        <v>5.4485999999999999</v>
      </c>
      <c r="J1860" s="105">
        <v>2.077</v>
      </c>
      <c r="K1860" s="105">
        <v>5.3869999999999996</v>
      </c>
      <c r="L1860" s="105">
        <v>1.8632</v>
      </c>
    </row>
    <row r="1861" spans="8:12" ht="12.75" customHeight="1">
      <c r="H1861" s="104">
        <v>44959</v>
      </c>
      <c r="I1861" s="105">
        <v>5.4189999999999996</v>
      </c>
      <c r="J1861" s="105">
        <v>2.0346000000000002</v>
      </c>
      <c r="K1861" s="105">
        <v>5.3478000000000003</v>
      </c>
      <c r="L1861" s="105">
        <v>1.8278000000000001</v>
      </c>
    </row>
    <row r="1862" spans="8:12" ht="12.75" customHeight="1">
      <c r="H1862" s="104">
        <v>44960</v>
      </c>
      <c r="I1862" s="105">
        <v>5.4794</v>
      </c>
      <c r="J1862" s="105">
        <v>2.0421</v>
      </c>
      <c r="K1862" s="105">
        <v>5.3846999999999996</v>
      </c>
      <c r="L1862" s="105">
        <v>1.8563000000000001</v>
      </c>
    </row>
    <row r="1863" spans="8:12" ht="12.75" customHeight="1">
      <c r="H1863" s="104">
        <v>44961</v>
      </c>
      <c r="I1863" s="105">
        <v>5.4794</v>
      </c>
      <c r="J1863" s="105">
        <v>2.0417000000000001</v>
      </c>
      <c r="K1863" s="105">
        <v>5.3846999999999996</v>
      </c>
      <c r="L1863" s="105">
        <v>1.8562000000000001</v>
      </c>
    </row>
    <row r="1864" spans="8:12" ht="12.75" customHeight="1">
      <c r="H1864" s="104">
        <v>44962</v>
      </c>
      <c r="I1864" s="105">
        <v>5.4794</v>
      </c>
      <c r="J1864" s="105">
        <v>2.0411999999999999</v>
      </c>
      <c r="K1864" s="105">
        <v>5.3846999999999996</v>
      </c>
      <c r="L1864" s="105">
        <v>1.8561000000000001</v>
      </c>
    </row>
    <row r="1865" spans="8:12" ht="12.75" customHeight="1">
      <c r="H1865" s="104">
        <v>44963</v>
      </c>
      <c r="I1865" s="105">
        <v>5.5415999999999999</v>
      </c>
      <c r="J1865" s="105">
        <v>2.1202999999999999</v>
      </c>
      <c r="K1865" s="105">
        <v>5.4474</v>
      </c>
      <c r="L1865" s="105">
        <v>1.9179999999999999</v>
      </c>
    </row>
    <row r="1866" spans="8:12" ht="12.75" customHeight="1">
      <c r="H1866" s="104">
        <v>44964</v>
      </c>
      <c r="I1866" s="105">
        <v>5.5316000000000001</v>
      </c>
      <c r="J1866" s="105">
        <v>2.1368</v>
      </c>
      <c r="K1866" s="105">
        <v>5.4379999999999997</v>
      </c>
      <c r="L1866" s="105">
        <v>1.9277</v>
      </c>
    </row>
    <row r="1867" spans="8:12" ht="12.75" customHeight="1">
      <c r="H1867" s="104">
        <v>44965</v>
      </c>
      <c r="I1867" s="105">
        <v>5.6047000000000002</v>
      </c>
      <c r="J1867" s="105">
        <v>2.1299000000000001</v>
      </c>
      <c r="K1867" s="105">
        <v>5.4882</v>
      </c>
      <c r="L1867" s="105">
        <v>1.9404999999999999</v>
      </c>
    </row>
    <row r="1868" spans="8:12" ht="12.75" customHeight="1">
      <c r="H1868" s="104">
        <v>44966</v>
      </c>
      <c r="I1868" s="105">
        <v>5.6285999999999996</v>
      </c>
      <c r="J1868" s="105">
        <v>2.1526999999999998</v>
      </c>
      <c r="K1868" s="105">
        <v>5.5164999999999997</v>
      </c>
      <c r="L1868" s="105">
        <v>1.9519</v>
      </c>
    </row>
    <row r="1869" spans="8:12" ht="12.75" customHeight="1">
      <c r="H1869" s="104">
        <v>44967</v>
      </c>
      <c r="I1869" s="105">
        <v>5.7198000000000002</v>
      </c>
      <c r="J1869" s="105">
        <v>2.1932</v>
      </c>
      <c r="K1869" s="105">
        <v>5.5884999999999998</v>
      </c>
      <c r="L1869" s="105">
        <v>1.9907999999999999</v>
      </c>
    </row>
    <row r="1870" spans="8:12" ht="12.75" customHeight="1">
      <c r="H1870" s="104">
        <v>44968</v>
      </c>
      <c r="I1870" s="105">
        <v>5.7198000000000002</v>
      </c>
      <c r="J1870" s="105">
        <v>2.1964999999999999</v>
      </c>
      <c r="K1870" s="105">
        <v>5.5884999999999998</v>
      </c>
      <c r="L1870" s="105">
        <v>1.9924999999999999</v>
      </c>
    </row>
    <row r="1871" spans="8:12" ht="12.75" customHeight="1">
      <c r="H1871" s="104">
        <v>44969</v>
      </c>
      <c r="I1871" s="105">
        <v>5.7198000000000002</v>
      </c>
      <c r="J1871" s="105">
        <v>2.1998000000000002</v>
      </c>
      <c r="K1871" s="105">
        <v>5.5884999999999998</v>
      </c>
      <c r="L1871" s="105">
        <v>1.9943</v>
      </c>
    </row>
    <row r="1872" spans="8:12" ht="12.75" customHeight="1">
      <c r="H1872" s="104">
        <v>44970</v>
      </c>
      <c r="I1872" s="105">
        <v>5.7361000000000004</v>
      </c>
      <c r="J1872" s="105">
        <v>2.2138</v>
      </c>
      <c r="K1872" s="105">
        <v>5.6106999999999996</v>
      </c>
      <c r="L1872" s="105">
        <v>2.0188000000000001</v>
      </c>
    </row>
    <row r="1873" spans="8:12" ht="12.75" customHeight="1">
      <c r="H1873" s="104">
        <v>44971</v>
      </c>
      <c r="I1873" s="105">
        <v>5.7648999999999999</v>
      </c>
      <c r="J1873" s="105">
        <v>2.2583000000000002</v>
      </c>
      <c r="K1873" s="105">
        <v>5.6002999999999998</v>
      </c>
      <c r="L1873" s="105">
        <v>2.0676999999999999</v>
      </c>
    </row>
    <row r="1874" spans="8:12" ht="12.75" customHeight="1">
      <c r="H1874" s="104">
        <v>44972</v>
      </c>
      <c r="I1874" s="105">
        <v>5.7908999999999997</v>
      </c>
      <c r="J1874" s="105">
        <v>2.2974000000000001</v>
      </c>
      <c r="K1874" s="105">
        <v>5.6056999999999997</v>
      </c>
      <c r="L1874" s="105">
        <v>2.1219999999999999</v>
      </c>
    </row>
    <row r="1875" spans="8:12" ht="12.75" customHeight="1">
      <c r="H1875" s="104">
        <v>44973</v>
      </c>
      <c r="I1875" s="105">
        <v>5.8350999999999997</v>
      </c>
      <c r="J1875" s="105">
        <v>2.2873000000000001</v>
      </c>
      <c r="K1875" s="105">
        <v>5.641</v>
      </c>
      <c r="L1875" s="105">
        <v>2.1246</v>
      </c>
    </row>
    <row r="1876" spans="8:12" ht="12.75" customHeight="1">
      <c r="H1876" s="104">
        <v>44974</v>
      </c>
      <c r="I1876" s="105">
        <v>5.8434999999999997</v>
      </c>
      <c r="J1876" s="105">
        <v>2.2665000000000002</v>
      </c>
      <c r="K1876" s="105">
        <v>5.6401000000000003</v>
      </c>
      <c r="L1876" s="105">
        <v>2.1435</v>
      </c>
    </row>
    <row r="1877" spans="8:12" ht="12.75" customHeight="1">
      <c r="H1877" s="104">
        <v>44975</v>
      </c>
      <c r="I1877" s="105">
        <v>5.8434999999999997</v>
      </c>
      <c r="J1877" s="105">
        <v>2.2698</v>
      </c>
      <c r="K1877" s="105">
        <v>5.6401000000000003</v>
      </c>
      <c r="L1877" s="105">
        <v>2.1452</v>
      </c>
    </row>
    <row r="1878" spans="8:12" ht="12.75" customHeight="1">
      <c r="H1878" s="104">
        <v>44976</v>
      </c>
      <c r="I1878" s="105">
        <v>5.8434999999999997</v>
      </c>
      <c r="J1878" s="105">
        <v>2.2730999999999999</v>
      </c>
      <c r="K1878" s="105">
        <v>5.6401000000000003</v>
      </c>
      <c r="L1878" s="105">
        <v>2.1469999999999998</v>
      </c>
    </row>
    <row r="1879" spans="8:12" ht="12.75" customHeight="1">
      <c r="H1879" s="104">
        <v>44977</v>
      </c>
      <c r="I1879" s="105">
        <v>5.7977999999999996</v>
      </c>
      <c r="J1879" s="105">
        <v>2.2311000000000001</v>
      </c>
      <c r="K1879" s="105">
        <v>5.5956000000000001</v>
      </c>
      <c r="L1879" s="105">
        <v>2.1143000000000001</v>
      </c>
    </row>
    <row r="1880" spans="8:12" ht="12.75" customHeight="1">
      <c r="H1880" s="104">
        <v>44978</v>
      </c>
      <c r="I1880" s="105">
        <v>5.875</v>
      </c>
      <c r="J1880" s="105">
        <v>2.2629000000000001</v>
      </c>
      <c r="K1880" s="105">
        <v>5.6573000000000002</v>
      </c>
      <c r="L1880" s="105">
        <v>2.1444000000000001</v>
      </c>
    </row>
    <row r="1881" spans="8:12" ht="12.75" customHeight="1">
      <c r="H1881" s="104">
        <v>44979</v>
      </c>
      <c r="I1881" s="105">
        <v>5.9461000000000004</v>
      </c>
      <c r="J1881" s="105">
        <v>2.2730999999999999</v>
      </c>
      <c r="K1881" s="105">
        <v>5.6932999999999998</v>
      </c>
      <c r="L1881" s="105">
        <v>2.1358000000000001</v>
      </c>
    </row>
    <row r="1882" spans="8:12" ht="12.75" customHeight="1">
      <c r="H1882" s="104">
        <v>44980</v>
      </c>
      <c r="I1882" s="105">
        <v>5.9461000000000004</v>
      </c>
      <c r="J1882" s="105">
        <v>2.2610000000000001</v>
      </c>
      <c r="K1882" s="105">
        <v>5.7038000000000002</v>
      </c>
      <c r="L1882" s="105">
        <v>2.12</v>
      </c>
    </row>
    <row r="1883" spans="8:12" ht="12.75" customHeight="1">
      <c r="H1883" s="104">
        <v>44981</v>
      </c>
      <c r="I1883" s="105">
        <v>5.9019000000000004</v>
      </c>
      <c r="J1883" s="105">
        <v>2.2170000000000001</v>
      </c>
      <c r="K1883" s="105">
        <v>5.68</v>
      </c>
      <c r="L1883" s="105">
        <v>2.0950000000000002</v>
      </c>
    </row>
    <row r="1884" spans="8:12" ht="12.75" customHeight="1">
      <c r="H1884" s="104">
        <v>44982</v>
      </c>
      <c r="I1884" s="105">
        <v>5.9019000000000004</v>
      </c>
      <c r="J1884" s="105">
        <v>2.2202000000000002</v>
      </c>
      <c r="K1884" s="105">
        <v>5.68</v>
      </c>
      <c r="L1884" s="105">
        <v>2.0966999999999998</v>
      </c>
    </row>
    <row r="1885" spans="8:12" ht="12.75" customHeight="1">
      <c r="H1885" s="104">
        <v>44983</v>
      </c>
      <c r="I1885" s="105">
        <v>5.9019000000000004</v>
      </c>
      <c r="J1885" s="105">
        <v>2.2235</v>
      </c>
      <c r="K1885" s="105">
        <v>5.68</v>
      </c>
      <c r="L1885" s="105">
        <v>2.0985</v>
      </c>
    </row>
    <row r="1886" spans="8:12" ht="12.75" customHeight="1">
      <c r="H1886" s="104">
        <v>44984</v>
      </c>
      <c r="I1886" s="105">
        <v>5.7892000000000001</v>
      </c>
      <c r="J1886" s="105">
        <v>2.1981000000000002</v>
      </c>
      <c r="K1886" s="105">
        <v>5.6151999999999997</v>
      </c>
      <c r="L1886" s="105">
        <v>2.085</v>
      </c>
    </row>
    <row r="1887" spans="8:12" ht="12.75" customHeight="1">
      <c r="H1887" s="104">
        <v>44985</v>
      </c>
      <c r="I1887" s="105">
        <v>5.8094000000000001</v>
      </c>
      <c r="J1887" s="105">
        <v>2.1878000000000002</v>
      </c>
      <c r="K1887" s="105">
        <v>5.6571999999999996</v>
      </c>
      <c r="L1887" s="105">
        <v>2.0880999999999998</v>
      </c>
    </row>
    <row r="1888" spans="8:12" ht="12.75" customHeight="1">
      <c r="H1888" s="104">
        <v>44986</v>
      </c>
      <c r="I1888" s="105">
        <v>5.9189999999999996</v>
      </c>
      <c r="J1888" s="105">
        <v>2.2368000000000001</v>
      </c>
      <c r="K1888" s="105">
        <v>5.7527999999999997</v>
      </c>
      <c r="L1888" s="105">
        <v>2.1193</v>
      </c>
    </row>
    <row r="1889" spans="8:12" ht="12.75" customHeight="1">
      <c r="H1889" s="104">
        <v>44987</v>
      </c>
      <c r="I1889" s="105">
        <v>5.944</v>
      </c>
      <c r="J1889" s="105">
        <v>2.2824</v>
      </c>
      <c r="K1889" s="105">
        <v>5.8287000000000004</v>
      </c>
      <c r="L1889" s="105">
        <v>2.1480999999999999</v>
      </c>
    </row>
    <row r="1890" spans="8:12" ht="12.75" customHeight="1">
      <c r="H1890" s="104">
        <v>44988</v>
      </c>
      <c r="I1890" s="105">
        <v>5.9585999999999997</v>
      </c>
      <c r="J1890" s="105">
        <v>2.3075999999999999</v>
      </c>
      <c r="K1890" s="105">
        <v>5.8106999999999998</v>
      </c>
      <c r="L1890" s="105">
        <v>2.1528999999999998</v>
      </c>
    </row>
    <row r="1891" spans="8:12" ht="12.75" customHeight="1">
      <c r="H1891" s="104">
        <v>44989</v>
      </c>
      <c r="I1891" s="105">
        <v>5.9585999999999997</v>
      </c>
      <c r="J1891" s="105">
        <v>2.3108</v>
      </c>
      <c r="K1891" s="105">
        <v>5.8106999999999998</v>
      </c>
      <c r="L1891" s="105">
        <v>2.1545999999999998</v>
      </c>
    </row>
    <row r="1892" spans="8:12" ht="12.75" customHeight="1">
      <c r="H1892" s="104">
        <v>44990</v>
      </c>
      <c r="I1892" s="105">
        <v>5.9585999999999997</v>
      </c>
      <c r="J1892" s="105">
        <v>2.3140999999999998</v>
      </c>
      <c r="K1892" s="105">
        <v>5.8106999999999998</v>
      </c>
      <c r="L1892" s="105">
        <v>2.1564000000000001</v>
      </c>
    </row>
    <row r="1893" spans="8:12" ht="12.75" customHeight="1">
      <c r="H1893" s="104">
        <v>44991</v>
      </c>
      <c r="I1893" s="105">
        <v>5.9789000000000003</v>
      </c>
      <c r="J1893" s="105">
        <v>2.3222</v>
      </c>
      <c r="K1893" s="105">
        <v>5.8079000000000001</v>
      </c>
      <c r="L1893" s="105">
        <v>2.1543000000000001</v>
      </c>
    </row>
    <row r="1894" spans="8:12" ht="12.75" customHeight="1">
      <c r="H1894" s="104">
        <v>44992</v>
      </c>
      <c r="I1894" s="105">
        <v>5.9249000000000001</v>
      </c>
      <c r="J1894" s="105">
        <v>2.3010000000000002</v>
      </c>
      <c r="K1894" s="105">
        <v>5.7816999999999998</v>
      </c>
      <c r="L1894" s="105">
        <v>2.1406000000000001</v>
      </c>
    </row>
    <row r="1895" spans="8:12" ht="12.75" customHeight="1">
      <c r="H1895" s="104">
        <v>44993</v>
      </c>
      <c r="I1895" s="105">
        <v>5.8265000000000002</v>
      </c>
      <c r="J1895" s="105">
        <v>2.3565</v>
      </c>
      <c r="K1895" s="105">
        <v>5.6952999999999996</v>
      </c>
      <c r="L1895" s="105">
        <v>2.1490999999999998</v>
      </c>
    </row>
    <row r="1896" spans="8:12" ht="12.75" customHeight="1">
      <c r="H1896" s="104">
        <v>44994</v>
      </c>
      <c r="I1896" s="105">
        <v>5.8230000000000004</v>
      </c>
      <c r="J1896" s="105">
        <v>2.4079999999999999</v>
      </c>
      <c r="K1896" s="105">
        <v>5.6821000000000002</v>
      </c>
      <c r="L1896" s="105">
        <v>2.1703000000000001</v>
      </c>
    </row>
    <row r="1897" spans="8:12" ht="12.75" customHeight="1">
      <c r="H1897" s="104">
        <v>44995</v>
      </c>
      <c r="I1897" s="105">
        <v>5.7218999999999998</v>
      </c>
      <c r="J1897" s="105">
        <v>2.3479999999999999</v>
      </c>
      <c r="K1897" s="105">
        <v>5.5407999999999999</v>
      </c>
      <c r="L1897" s="105">
        <v>2.13</v>
      </c>
    </row>
    <row r="1898" spans="8:12" ht="12.75" customHeight="1">
      <c r="H1898" s="104">
        <v>44996</v>
      </c>
      <c r="I1898" s="105">
        <v>5.7218999999999998</v>
      </c>
      <c r="J1898" s="105">
        <v>2.3449</v>
      </c>
      <c r="K1898" s="105">
        <v>5.5407999999999999</v>
      </c>
      <c r="L1898" s="105">
        <v>2.1284999999999998</v>
      </c>
    </row>
    <row r="1899" spans="8:12" ht="12.75" customHeight="1">
      <c r="H1899" s="104">
        <v>44997</v>
      </c>
      <c r="I1899" s="105">
        <v>5.7218999999999998</v>
      </c>
      <c r="J1899" s="105">
        <v>2.3418000000000001</v>
      </c>
      <c r="K1899" s="105">
        <v>5.5407999999999999</v>
      </c>
      <c r="L1899" s="105">
        <v>2.1271</v>
      </c>
    </row>
    <row r="1900" spans="8:12" ht="12.75" customHeight="1">
      <c r="H1900" s="104">
        <v>44998</v>
      </c>
      <c r="I1900" s="105">
        <v>5.4812000000000003</v>
      </c>
      <c r="J1900" s="105">
        <v>2.1113</v>
      </c>
      <c r="K1900" s="105">
        <v>5.3204000000000002</v>
      </c>
      <c r="L1900" s="105">
        <v>1.8848</v>
      </c>
    </row>
    <row r="1901" spans="8:12" ht="12.75" customHeight="1">
      <c r="H1901" s="104">
        <v>44999</v>
      </c>
      <c r="I1901" s="105">
        <v>5.4790999999999999</v>
      </c>
      <c r="J1901" s="105">
        <v>2.1131000000000002</v>
      </c>
      <c r="K1901" s="105">
        <v>5.3532000000000002</v>
      </c>
      <c r="L1901" s="105">
        <v>1.9023000000000001</v>
      </c>
    </row>
    <row r="1902" spans="8:12" ht="12.75" customHeight="1">
      <c r="H1902" s="104">
        <v>45000</v>
      </c>
      <c r="I1902" s="105">
        <v>5.3190999999999997</v>
      </c>
      <c r="J1902" s="105">
        <v>2.0895000000000001</v>
      </c>
      <c r="K1902" s="105">
        <v>5.2252999999999998</v>
      </c>
      <c r="L1902" s="105">
        <v>1.855</v>
      </c>
    </row>
    <row r="1903" spans="8:12" ht="12.75" customHeight="1">
      <c r="H1903" s="104">
        <v>45001</v>
      </c>
      <c r="I1903" s="105">
        <v>5.3361999999999998</v>
      </c>
      <c r="J1903" s="105">
        <v>2.0817999999999999</v>
      </c>
      <c r="K1903" s="105">
        <v>5.1810999999999998</v>
      </c>
      <c r="L1903" s="105">
        <v>1.8714</v>
      </c>
    </row>
    <row r="1904" spans="8:12" ht="12.75" customHeight="1">
      <c r="H1904" s="104">
        <v>45002</v>
      </c>
      <c r="I1904" s="105">
        <v>5.3101000000000003</v>
      </c>
      <c r="J1904" s="105">
        <v>2.0186999999999999</v>
      </c>
      <c r="K1904" s="105">
        <v>5.1651999999999996</v>
      </c>
      <c r="L1904" s="105">
        <v>1.8363</v>
      </c>
    </row>
    <row r="1905" spans="8:12" ht="12.75" customHeight="1">
      <c r="H1905" s="104">
        <v>45003</v>
      </c>
      <c r="I1905" s="105">
        <v>5.3101000000000003</v>
      </c>
      <c r="J1905" s="105">
        <v>2.0156999999999998</v>
      </c>
      <c r="K1905" s="105">
        <v>5.1651999999999996</v>
      </c>
      <c r="L1905" s="105">
        <v>1.8349</v>
      </c>
    </row>
    <row r="1906" spans="8:12" ht="12.75" customHeight="1">
      <c r="H1906" s="104">
        <v>45004</v>
      </c>
      <c r="I1906" s="105">
        <v>5.3101000000000003</v>
      </c>
      <c r="J1906" s="105">
        <v>2.0127000000000002</v>
      </c>
      <c r="K1906" s="105">
        <v>5.1651999999999996</v>
      </c>
      <c r="L1906" s="105">
        <v>1.8334999999999999</v>
      </c>
    </row>
    <row r="1907" spans="8:12" ht="12.75" customHeight="1">
      <c r="H1907" s="104">
        <v>45005</v>
      </c>
      <c r="I1907" s="105">
        <v>5.1790000000000003</v>
      </c>
      <c r="J1907" s="105">
        <v>1.9872000000000001</v>
      </c>
      <c r="K1907" s="105">
        <v>5.0614999999999997</v>
      </c>
      <c r="L1907" s="105">
        <v>1.7882</v>
      </c>
    </row>
    <row r="1908" spans="8:12" ht="12.75" customHeight="1">
      <c r="H1908" s="104">
        <v>45006</v>
      </c>
      <c r="I1908" s="105">
        <v>5.0907999999999998</v>
      </c>
      <c r="J1908" s="105">
        <v>1.9835</v>
      </c>
      <c r="K1908" s="105">
        <v>5.0290999999999997</v>
      </c>
      <c r="L1908" s="105">
        <v>1.7701</v>
      </c>
    </row>
    <row r="1909" spans="8:12" ht="12.75" customHeight="1">
      <c r="H1909" s="104">
        <v>45007</v>
      </c>
      <c r="I1909" s="105">
        <v>5.1616999999999997</v>
      </c>
      <c r="J1909" s="105">
        <v>2.0114000000000001</v>
      </c>
      <c r="K1909" s="105">
        <v>5.0579999999999998</v>
      </c>
      <c r="L1909" s="105">
        <v>1.7774000000000001</v>
      </c>
    </row>
    <row r="1910" spans="8:12" ht="12.75" customHeight="1">
      <c r="H1910" s="104">
        <v>45008</v>
      </c>
      <c r="I1910" s="105">
        <v>5.1729000000000003</v>
      </c>
      <c r="J1910" s="105">
        <v>1.9553</v>
      </c>
      <c r="K1910" s="105">
        <v>5.0487000000000002</v>
      </c>
      <c r="L1910" s="105">
        <v>1.7968999999999999</v>
      </c>
    </row>
    <row r="1911" spans="8:12" ht="12.75" customHeight="1">
      <c r="H1911" s="104">
        <v>45009</v>
      </c>
      <c r="I1911" s="105">
        <v>5.0507999999999997</v>
      </c>
      <c r="J1911" s="105">
        <v>1.9016</v>
      </c>
      <c r="K1911" s="105">
        <v>4.9112</v>
      </c>
      <c r="L1911" s="105">
        <v>1.7728999999999999</v>
      </c>
    </row>
    <row r="1912" spans="8:12" ht="12.75" customHeight="1">
      <c r="H1912" s="104">
        <v>45010</v>
      </c>
      <c r="I1912" s="99">
        <v>5.0507999999999997</v>
      </c>
      <c r="J1912" s="99">
        <v>1.8988</v>
      </c>
      <c r="K1912" s="99">
        <v>4.9112</v>
      </c>
      <c r="L1912" s="99">
        <v>1.7715000000000001</v>
      </c>
    </row>
    <row r="1913" spans="8:12" ht="12.75" customHeight="1">
      <c r="H1913" s="104">
        <v>45011</v>
      </c>
      <c r="I1913" s="99">
        <v>5.0507999999999997</v>
      </c>
      <c r="J1913" s="99">
        <v>1.8958999999999999</v>
      </c>
      <c r="K1913" s="99">
        <v>4.9112</v>
      </c>
      <c r="L1913" s="99">
        <v>1.7702</v>
      </c>
    </row>
    <row r="1914" spans="8:12" ht="12.75" customHeight="1">
      <c r="H1914" s="104">
        <v>45012</v>
      </c>
      <c r="I1914" s="99">
        <v>5.2411000000000003</v>
      </c>
      <c r="J1914" s="99">
        <v>1.9607000000000001</v>
      </c>
      <c r="K1914" s="99">
        <v>5.0376000000000003</v>
      </c>
      <c r="L1914" s="99">
        <v>1.7827999999999999</v>
      </c>
    </row>
    <row r="1915" spans="8:12" ht="12.75" customHeight="1">
      <c r="H1915" s="104">
        <v>45013</v>
      </c>
      <c r="I1915" s="99">
        <v>5.2550999999999997</v>
      </c>
      <c r="J1915" s="99">
        <v>1.9074</v>
      </c>
      <c r="K1915" s="99">
        <v>5.0704000000000002</v>
      </c>
      <c r="L1915" s="99">
        <v>1.7796000000000001</v>
      </c>
    </row>
    <row r="1916" spans="8:12" ht="12.75" customHeight="1">
      <c r="H1916" s="104">
        <v>45014</v>
      </c>
      <c r="I1916" s="99">
        <v>5.3384999999999998</v>
      </c>
      <c r="J1916" s="99">
        <v>1.8934</v>
      </c>
      <c r="K1916" s="99">
        <v>5.1150000000000002</v>
      </c>
      <c r="L1916" s="99">
        <v>1.7826</v>
      </c>
    </row>
    <row r="1917" spans="8:12" ht="12.75" customHeight="1">
      <c r="H1917" s="104">
        <v>45015</v>
      </c>
      <c r="I1917" s="99">
        <v>5.3860999999999999</v>
      </c>
      <c r="J1917" s="99">
        <v>1.7892999999999999</v>
      </c>
      <c r="K1917" s="99">
        <v>5.1298000000000004</v>
      </c>
      <c r="L1917" s="99">
        <v>1.7252000000000001</v>
      </c>
    </row>
    <row r="1918" spans="8:12" ht="12.75" customHeight="1">
      <c r="H1918" s="104">
        <v>45016</v>
      </c>
      <c r="I1918" s="99">
        <v>5.3212999999999999</v>
      </c>
      <c r="J1918" s="99">
        <v>1.7885</v>
      </c>
      <c r="K1918" s="99">
        <v>5.0913000000000004</v>
      </c>
      <c r="L1918" s="99">
        <v>1.7037</v>
      </c>
    </row>
    <row r="1919" spans="8:12" ht="12.75" customHeight="1">
      <c r="H1919" s="104">
        <v>45017</v>
      </c>
      <c r="I1919" s="99">
        <v>5.3212999999999999</v>
      </c>
      <c r="J1919" s="99">
        <v>1.7857000000000001</v>
      </c>
      <c r="K1919" s="99">
        <v>5.0913000000000004</v>
      </c>
      <c r="L1919" s="99">
        <v>1.7022999999999999</v>
      </c>
    </row>
    <row r="1920" spans="8:12" ht="12.75" customHeight="1">
      <c r="H1920" s="104">
        <v>45018</v>
      </c>
      <c r="I1920" s="99">
        <v>5.3212999999999999</v>
      </c>
      <c r="J1920" s="99">
        <v>1.7828999999999999</v>
      </c>
      <c r="K1920" s="99">
        <v>5.0913000000000004</v>
      </c>
      <c r="L1920" s="99">
        <v>1.7010000000000001</v>
      </c>
    </row>
    <row r="1921" spans="8:12" ht="12.75" customHeight="1">
      <c r="H1921" s="104">
        <v>45019</v>
      </c>
      <c r="I1921" s="99">
        <v>5.1680000000000001</v>
      </c>
      <c r="J1921" s="99">
        <v>1.7445999999999999</v>
      </c>
      <c r="K1921" s="99">
        <v>5.0278</v>
      </c>
      <c r="L1921" s="99">
        <v>1.6669</v>
      </c>
    </row>
    <row r="1922" spans="8:12" ht="12.75" customHeight="1">
      <c r="H1922" s="104">
        <v>45020</v>
      </c>
      <c r="I1922" s="99">
        <v>5.2516999999999996</v>
      </c>
      <c r="J1922" s="99">
        <v>1.7767999999999999</v>
      </c>
      <c r="K1922" s="99">
        <v>5.0853999999999999</v>
      </c>
      <c r="L1922" s="99">
        <v>1.6785000000000001</v>
      </c>
    </row>
    <row r="1923" spans="8:12" ht="12.75" customHeight="1">
      <c r="H1923" s="104">
        <v>45021</v>
      </c>
      <c r="I1923" s="99">
        <v>5.4104999999999999</v>
      </c>
      <c r="J1923" s="99">
        <v>1.8157000000000001</v>
      </c>
      <c r="K1923" s="99">
        <v>5.1906999999999996</v>
      </c>
      <c r="L1923" s="99">
        <v>1.6761999999999999</v>
      </c>
    </row>
    <row r="1924" spans="8:12" ht="12.75" customHeight="1">
      <c r="H1924" s="104">
        <v>45022</v>
      </c>
      <c r="I1924" s="99">
        <v>5.3693</v>
      </c>
      <c r="J1924" s="99">
        <v>1.6938</v>
      </c>
      <c r="K1924" s="99">
        <v>5.1585000000000001</v>
      </c>
      <c r="L1924" s="99">
        <v>1.6</v>
      </c>
    </row>
    <row r="1925" spans="8:12" ht="12.75" customHeight="1">
      <c r="H1925" s="104">
        <v>45023</v>
      </c>
      <c r="I1925" s="99">
        <v>5.3693</v>
      </c>
      <c r="J1925" s="99">
        <v>1.6913</v>
      </c>
      <c r="K1925" s="99">
        <v>5.1585000000000001</v>
      </c>
      <c r="L1925" s="99">
        <v>1.5988</v>
      </c>
    </row>
    <row r="1926" spans="8:12" ht="12.75" customHeight="1">
      <c r="H1926" s="104">
        <v>45024</v>
      </c>
      <c r="I1926" s="99">
        <v>5.3693</v>
      </c>
      <c r="J1926" s="99">
        <v>1.6888000000000001</v>
      </c>
      <c r="K1926" s="99">
        <v>5.1585000000000001</v>
      </c>
      <c r="L1926" s="99">
        <v>1.5976999999999999</v>
      </c>
    </row>
    <row r="1927" spans="8:12" ht="12.75" customHeight="1">
      <c r="H1927" s="104">
        <v>45025</v>
      </c>
      <c r="I1927" s="99">
        <v>5.3693</v>
      </c>
      <c r="J1927" s="99">
        <v>1.6862999999999999</v>
      </c>
      <c r="K1927" s="99">
        <v>5.1585000000000001</v>
      </c>
      <c r="L1927" s="99">
        <v>1.5965</v>
      </c>
    </row>
    <row r="1928" spans="8:12" ht="12.75" customHeight="1">
      <c r="H1928" s="104">
        <v>45026</v>
      </c>
      <c r="I1928" s="99">
        <v>5.4574999999999996</v>
      </c>
      <c r="J1928" s="99">
        <v>1.7784</v>
      </c>
      <c r="K1928" s="99">
        <v>5.1954000000000002</v>
      </c>
      <c r="L1928" s="99">
        <v>1.6506000000000001</v>
      </c>
    </row>
    <row r="1929" spans="8:12" ht="12.75" customHeight="1">
      <c r="H1929" s="104">
        <v>45027</v>
      </c>
      <c r="I1929" s="99">
        <v>5.5144000000000002</v>
      </c>
      <c r="J1929" s="99">
        <v>1.8514999999999999</v>
      </c>
      <c r="K1929" s="99">
        <v>5.2392000000000003</v>
      </c>
      <c r="L1929" s="99">
        <v>1.696</v>
      </c>
    </row>
    <row r="1930" spans="8:12" ht="12.75" customHeight="1">
      <c r="H1930" s="104">
        <v>45028</v>
      </c>
      <c r="I1930" s="99">
        <v>5.6082000000000001</v>
      </c>
      <c r="J1930" s="99">
        <v>1.8948</v>
      </c>
      <c r="K1930" s="99">
        <v>5.2977999999999996</v>
      </c>
      <c r="L1930" s="99">
        <v>1.7548999999999999</v>
      </c>
    </row>
    <row r="1931" spans="8:12" ht="12.75" customHeight="1">
      <c r="H1931" s="104">
        <v>45029</v>
      </c>
      <c r="I1931" s="99">
        <v>5.5063000000000004</v>
      </c>
      <c r="J1931" s="99">
        <v>1.9926999999999999</v>
      </c>
      <c r="K1931" s="99">
        <v>5.2332999999999998</v>
      </c>
      <c r="L1931" s="99">
        <v>1.7625</v>
      </c>
    </row>
    <row r="1932" spans="8:12" ht="12.75" customHeight="1">
      <c r="H1932" s="104">
        <v>45030</v>
      </c>
      <c r="I1932" s="99">
        <v>5.4459999999999997</v>
      </c>
      <c r="J1932" s="99">
        <v>1.9742999999999999</v>
      </c>
      <c r="K1932" s="99">
        <v>5.2350000000000003</v>
      </c>
      <c r="L1932" s="99">
        <v>1.7652000000000001</v>
      </c>
    </row>
    <row r="1933" spans="8:12" ht="12.75" customHeight="1">
      <c r="H1933" s="104">
        <v>45031</v>
      </c>
      <c r="I1933" s="99">
        <v>5.4459999999999997</v>
      </c>
      <c r="J1933" s="99">
        <v>1.9794</v>
      </c>
      <c r="K1933" s="99">
        <v>5.2350000000000003</v>
      </c>
      <c r="L1933" s="99">
        <v>1.7679</v>
      </c>
    </row>
    <row r="1934" spans="8:12" ht="12.75" customHeight="1">
      <c r="H1934" s="104">
        <v>45032</v>
      </c>
      <c r="I1934" s="99">
        <v>5.4459999999999997</v>
      </c>
      <c r="J1934" s="99">
        <v>1.9845999999999999</v>
      </c>
      <c r="K1934" s="99">
        <v>5.2350000000000003</v>
      </c>
      <c r="L1934" s="99">
        <v>1.7705</v>
      </c>
    </row>
    <row r="1935" spans="8:12" ht="12.75" customHeight="1">
      <c r="H1935" s="104">
        <v>45033</v>
      </c>
      <c r="I1935" s="99">
        <v>5.47</v>
      </c>
      <c r="J1935" s="99">
        <v>2.0226999999999999</v>
      </c>
      <c r="K1935" s="99">
        <v>5.2834000000000003</v>
      </c>
      <c r="L1935" s="99">
        <v>1.7690999999999999</v>
      </c>
    </row>
    <row r="1936" spans="8:12" ht="12.75" customHeight="1">
      <c r="H1936" s="104">
        <v>45034</v>
      </c>
      <c r="I1936" s="99">
        <v>5.5346000000000002</v>
      </c>
      <c r="J1936" s="99">
        <v>2.0345</v>
      </c>
      <c r="K1936" s="99">
        <v>5.3318000000000003</v>
      </c>
      <c r="L1936" s="99">
        <v>1.7942</v>
      </c>
    </row>
    <row r="1937" spans="8:12" ht="12.75" customHeight="1">
      <c r="H1937" s="104">
        <v>45035</v>
      </c>
      <c r="I1937" s="99">
        <v>5.6517999999999997</v>
      </c>
      <c r="J1937" s="99">
        <v>2.0893000000000002</v>
      </c>
      <c r="K1937" s="99">
        <v>5.3985000000000003</v>
      </c>
      <c r="L1937" s="99">
        <v>1.8393999999999999</v>
      </c>
    </row>
    <row r="1938" spans="8:12" ht="12.75" customHeight="1">
      <c r="H1938" s="104">
        <v>45036</v>
      </c>
      <c r="I1938" s="99">
        <v>5.6310000000000002</v>
      </c>
      <c r="J1938" s="99">
        <v>2.1113</v>
      </c>
      <c r="K1938" s="99">
        <v>5.3779000000000003</v>
      </c>
      <c r="L1938" s="99">
        <v>1.8187</v>
      </c>
    </row>
    <row r="1939" spans="8:12" ht="12.75" customHeight="1">
      <c r="H1939" s="104">
        <v>45037</v>
      </c>
      <c r="I1939" s="99">
        <v>5.6867000000000001</v>
      </c>
      <c r="J1939" s="99">
        <v>2.1259000000000001</v>
      </c>
      <c r="K1939" s="99">
        <v>5.3891</v>
      </c>
      <c r="L1939" s="99">
        <v>1.8091999999999999</v>
      </c>
    </row>
    <row r="1940" spans="8:12" ht="12.75" customHeight="1">
      <c r="H1940" s="104">
        <v>45038</v>
      </c>
      <c r="I1940" s="99">
        <v>5.6867000000000001</v>
      </c>
      <c r="J1940" s="99">
        <v>2.1307</v>
      </c>
      <c r="K1940" s="99">
        <v>5.3891</v>
      </c>
      <c r="L1940" s="99">
        <v>1.8118000000000001</v>
      </c>
    </row>
    <row r="1941" spans="8:12" ht="12.75" customHeight="1">
      <c r="H1941" s="104">
        <v>45039</v>
      </c>
      <c r="I1941" s="99">
        <v>5.6867000000000001</v>
      </c>
      <c r="J1941" s="99">
        <v>2.1356000000000002</v>
      </c>
      <c r="K1941" s="99">
        <v>5.3891</v>
      </c>
      <c r="L1941" s="99">
        <v>1.8143</v>
      </c>
    </row>
    <row r="1942" spans="8:12" ht="12.75" customHeight="1">
      <c r="H1942" s="104">
        <v>45040</v>
      </c>
      <c r="I1942" s="99">
        <v>5.7245999999999997</v>
      </c>
      <c r="J1942" s="99">
        <v>2.1638000000000002</v>
      </c>
      <c r="K1942" s="99">
        <v>5.4046000000000003</v>
      </c>
      <c r="L1942" s="99">
        <v>1.8895999999999999</v>
      </c>
    </row>
    <row r="1943" spans="8:12" ht="12.75" customHeight="1">
      <c r="H1943" s="104">
        <v>45041</v>
      </c>
      <c r="I1943" s="99">
        <v>5.5682999999999998</v>
      </c>
      <c r="J1943" s="99">
        <v>2.1509</v>
      </c>
      <c r="K1943" s="99">
        <v>5.3285</v>
      </c>
      <c r="L1943" s="99">
        <v>1.8563000000000001</v>
      </c>
    </row>
    <row r="1944" spans="8:12" ht="12.75" customHeight="1">
      <c r="H1944" s="104">
        <v>45042</v>
      </c>
      <c r="I1944" s="99">
        <v>5.6123000000000003</v>
      </c>
      <c r="J1944" s="99">
        <v>2.1642999999999999</v>
      </c>
      <c r="K1944" s="99">
        <v>5.3418999999999999</v>
      </c>
      <c r="L1944" s="99">
        <v>1.8357000000000001</v>
      </c>
    </row>
    <row r="1945" spans="8:12" ht="12.75" customHeight="1">
      <c r="H1945" s="104">
        <v>45043</v>
      </c>
      <c r="I1945" s="99">
        <v>5.6132</v>
      </c>
      <c r="J1945" s="99">
        <v>2.1566999999999998</v>
      </c>
      <c r="K1945" s="99">
        <v>5.3773</v>
      </c>
      <c r="L1945" s="99">
        <v>1.8423</v>
      </c>
    </row>
    <row r="1946" spans="8:12" ht="12.75" customHeight="1">
      <c r="H1946" s="104">
        <v>45044</v>
      </c>
      <c r="I1946" s="99">
        <v>5.5881999999999996</v>
      </c>
      <c r="J1946" s="99">
        <v>2.1349</v>
      </c>
      <c r="K1946" s="99">
        <v>5.3544999999999998</v>
      </c>
      <c r="L1946" s="99">
        <v>1.8527</v>
      </c>
    </row>
    <row r="1947" spans="8:12" ht="12.75" customHeight="1">
      <c r="H1947" s="104">
        <v>45045</v>
      </c>
      <c r="I1947" s="99">
        <v>5.5881999999999996</v>
      </c>
      <c r="J1947" s="99">
        <v>2.1398999999999999</v>
      </c>
      <c r="K1947" s="99">
        <v>5.3544999999999998</v>
      </c>
      <c r="L1947" s="99">
        <v>1.8552</v>
      </c>
    </row>
    <row r="1948" spans="8:12" ht="12.75" customHeight="1">
      <c r="H1948" s="104">
        <v>45046</v>
      </c>
      <c r="I1948" s="99">
        <v>5.5881999999999996</v>
      </c>
      <c r="J1948" s="99">
        <v>2.1448</v>
      </c>
      <c r="K1948" s="99">
        <v>5.3544999999999998</v>
      </c>
      <c r="L1948" s="99">
        <v>1.8577999999999999</v>
      </c>
    </row>
    <row r="1949" spans="8:12" ht="12.75" customHeight="1">
      <c r="H1949" s="104">
        <v>45047</v>
      </c>
      <c r="I1949" s="99">
        <v>5.5881999999999996</v>
      </c>
      <c r="J1949" s="99">
        <v>2.1497999999999999</v>
      </c>
      <c r="K1949" s="99">
        <v>5.3544999999999998</v>
      </c>
      <c r="L1949" s="99">
        <v>1.8603000000000001</v>
      </c>
    </row>
    <row r="1950" spans="8:12" ht="12.75" customHeight="1">
      <c r="H1950" s="104">
        <v>45048</v>
      </c>
      <c r="I1950" s="99">
        <v>5.5867000000000004</v>
      </c>
      <c r="J1950" s="99">
        <v>2.1576</v>
      </c>
      <c r="K1950" s="99">
        <v>5.3282999999999996</v>
      </c>
      <c r="L1950" s="99">
        <v>1.8394999999999999</v>
      </c>
    </row>
    <row r="1951" spans="8:12" ht="12.75" customHeight="1">
      <c r="H1951" s="104">
        <v>45049</v>
      </c>
      <c r="I1951" s="99">
        <v>5.5228999999999999</v>
      </c>
      <c r="J1951" s="99">
        <v>2.1413000000000002</v>
      </c>
      <c r="K1951" s="99">
        <v>5.3118999999999996</v>
      </c>
      <c r="L1951" s="99">
        <v>1.8613</v>
      </c>
    </row>
    <row r="1952" spans="8:12" ht="12.75" customHeight="1">
      <c r="H1952" s="104">
        <v>45050</v>
      </c>
      <c r="I1952" s="99">
        <v>5.5235000000000003</v>
      </c>
      <c r="J1952" s="99">
        <v>2.1360000000000001</v>
      </c>
      <c r="K1952" s="99">
        <v>5.3033000000000001</v>
      </c>
      <c r="L1952" s="99">
        <v>1.8738999999999999</v>
      </c>
    </row>
    <row r="1953" spans="8:12" ht="12.75" customHeight="1">
      <c r="H1953" s="104">
        <v>45051</v>
      </c>
      <c r="I1953" s="99">
        <v>5.5369999999999999</v>
      </c>
      <c r="J1953" s="99">
        <v>2.1833</v>
      </c>
      <c r="K1953" s="99">
        <v>5.3057999999999996</v>
      </c>
      <c r="L1953" s="99">
        <v>1.857</v>
      </c>
    </row>
    <row r="1954" spans="8:12" ht="12.75" customHeight="1">
      <c r="H1954" s="104">
        <v>45052</v>
      </c>
      <c r="I1954" s="99">
        <v>5.5369999999999999</v>
      </c>
      <c r="J1954" s="99">
        <v>2.1880999999999999</v>
      </c>
      <c r="K1954" s="99">
        <v>5.3057999999999996</v>
      </c>
      <c r="L1954" s="99">
        <v>1.8594999999999999</v>
      </c>
    </row>
    <row r="1955" spans="8:12" ht="12.75" customHeight="1">
      <c r="H1955" s="104">
        <v>45053</v>
      </c>
      <c r="I1955" s="99">
        <v>5.5369999999999999</v>
      </c>
      <c r="J1955" s="99">
        <v>2.1928999999999998</v>
      </c>
      <c r="K1955" s="99">
        <v>5.3057999999999996</v>
      </c>
      <c r="L1955" s="99">
        <v>1.8620000000000001</v>
      </c>
    </row>
    <row r="1956" spans="8:12" ht="12.75" customHeight="1">
      <c r="H1956" s="104">
        <v>45054</v>
      </c>
      <c r="I1956" s="99">
        <v>5.4907000000000004</v>
      </c>
      <c r="J1956" s="99">
        <v>2.2153999999999998</v>
      </c>
      <c r="K1956" s="99">
        <v>5.2933000000000003</v>
      </c>
      <c r="L1956" s="99">
        <v>1.8425</v>
      </c>
    </row>
    <row r="1957" spans="8:12" ht="12.75" customHeight="1">
      <c r="H1957" s="104">
        <v>45055</v>
      </c>
      <c r="I1957" s="99">
        <v>5.5728999999999997</v>
      </c>
      <c r="J1957" s="99">
        <v>2.2482000000000002</v>
      </c>
      <c r="K1957" s="99">
        <v>5.3475999999999999</v>
      </c>
      <c r="L1957" s="99">
        <v>1.8516999999999999</v>
      </c>
    </row>
    <row r="1958" spans="8:12" ht="12.75" customHeight="1">
      <c r="H1958" s="104">
        <v>45056</v>
      </c>
      <c r="I1958" s="99">
        <v>5.5617000000000001</v>
      </c>
      <c r="J1958" s="99">
        <v>2.2082000000000002</v>
      </c>
      <c r="K1958" s="99">
        <v>5.3346</v>
      </c>
      <c r="L1958" s="99">
        <v>1.9064000000000001</v>
      </c>
    </row>
    <row r="1960" spans="8:12" ht="12.75" customHeight="1">
      <c r="I1960" s="106"/>
      <c r="J1960" s="106"/>
      <c r="K1960" s="106"/>
      <c r="L1960" s="106"/>
    </row>
    <row r="3520" spans="13:13" ht="12.75" customHeight="1">
      <c r="M3520" s="105"/>
    </row>
    <row r="3521" spans="13:13" ht="12.75" customHeight="1">
      <c r="M3521" s="105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3" ma:contentTypeDescription="Crear nuevo documento." ma:contentTypeScope="" ma:versionID="6114d4e388492ef0f56253f874ca7fef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c2b2e9c3580c68d27c423a30df1de5bf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E26243B-4F7E-4F2A-ABBF-763CFFE9F0A8}">
  <ds:schemaRefs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7cd24a77-f289-44be-b811-5e06a8aa03b8"/>
    <ds:schemaRef ds:uri="http://purl.org/dc/dcmitype/"/>
    <ds:schemaRef ds:uri="http://schemas.openxmlformats.org/package/2006/metadata/core-properties"/>
    <ds:schemaRef ds:uri="http://schemas.microsoft.com/office/2006/metadata/properties"/>
    <ds:schemaRef ds:uri="bee08b46-78c8-48f5-b935-ebe5846e1ca3"/>
    <ds:schemaRef ds:uri="http://purl.org/dc/terms/"/>
    <ds:schemaRef ds:uri="4e5ae1f8-fca7-4173-9891-da894af43208"/>
  </ds:schemaRefs>
</ds:datastoreItem>
</file>

<file path=customXml/itemProps2.xml><?xml version="1.0" encoding="utf-8"?>
<ds:datastoreItem xmlns:ds="http://schemas.openxmlformats.org/officeDocument/2006/customXml" ds:itemID="{27A957F3-508E-43D7-9101-8FFFD18E04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0FBBC5A-537C-4430-B3CB-1209F9059068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8</vt:i4>
      </vt:variant>
    </vt:vector>
  </HeadingPairs>
  <TitlesOfParts>
    <vt:vector size="18" baseType="lpstr">
      <vt:lpstr>G I.1</vt:lpstr>
      <vt:lpstr>G I.2</vt:lpstr>
      <vt:lpstr>G I.3</vt:lpstr>
      <vt:lpstr>G I.4</vt:lpstr>
      <vt:lpstr>G I.5</vt:lpstr>
      <vt:lpstr>G I.6</vt:lpstr>
      <vt:lpstr>G I.7</vt:lpstr>
      <vt:lpstr>G I.8</vt:lpstr>
      <vt:lpstr>G I.9</vt:lpstr>
      <vt:lpstr>G I.10</vt:lpstr>
      <vt:lpstr>G I.11</vt:lpstr>
      <vt:lpstr>G I.12</vt:lpstr>
      <vt:lpstr>G I.13</vt:lpstr>
      <vt:lpstr>G I.14</vt:lpstr>
      <vt:lpstr>G.I.15</vt:lpstr>
      <vt:lpstr>G I.16</vt:lpstr>
      <vt:lpstr>G I.17</vt:lpstr>
      <vt:lpstr>T I.1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ias Muñoz A.</dc:creator>
  <cp:lastModifiedBy>Mauricio Salas G</cp:lastModifiedBy>
  <dcterms:created xsi:type="dcterms:W3CDTF">2023-04-13T18:18:13Z</dcterms:created>
  <dcterms:modified xsi:type="dcterms:W3CDTF">2023-05-30T14:3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4-13T18:18:1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296e29da-1739-404f-9af6-7f18baa84c7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78B7C8A3-BE32-4387-B272-73EB60B93EED}</vt:lpwstr>
  </property>
  <property fmtid="{D5CDD505-2E9C-101B-9397-08002B2CF9AE}" pid="10" name="ContentTypeId">
    <vt:lpwstr>0x0101000E9BE667EDAD474B9D3751AFD2BBD883</vt:lpwstr>
  </property>
  <property fmtid="{D5CDD505-2E9C-101B-9397-08002B2CF9AE}" pid="11" name="MediaServiceImageTags">
    <vt:lpwstr/>
  </property>
</Properties>
</file>